FALSE,"Detailed BOP";#N/A,#N/A,FALSE,"Debt  Stock TBL";"imfprint",#N/A,FALSE,"IMF";"nirprintview",#N/A,FALSE,"NIR";"tradeprint",#N/A,FALSE,"Trade";"imfdebtservice",#N/A,FALSE,"IMF"}</definedName>
    <definedName name="wrn.Print._.Detailed._.Tables." localSheetId="10" hidden="1">{"ca",#N/A,FALSE,"Detailed BOP";"ka",#N/A,FALSE,"Detailed BOP";"btl",#N/A,FALSE,"Detailed BOP";#N/A,#N/A,FALSE,"Debt  Stock TBL";"imfprint",#N/A,FALSE,"IMF";"nirprintview",#N/A,FALSE,"NIR";"tradeprint",#N/A,FALSE,"Trade";"imfdebtservice",#N/A,FALSE,"IMF"}</definedName>
    <definedName name="wrn.Print._.Detailed._.Tables." localSheetId="0"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 hidden="1">{"Tab1",#N/A,FALSE,"P";"Tab2",#N/A,FALSE,"P"}</definedName>
    <definedName name="wrn.Program." localSheetId="14" hidden="1">{"Tab1",#N/A,FALSE,"P";"Tab2",#N/A,FALSE,"P"}</definedName>
    <definedName name="wrn.Program." localSheetId="20" hidden="1">{"Tab1",#N/A,FALSE,"P";"Tab2",#N/A,FALSE,"P"}</definedName>
    <definedName name="wrn.Program." localSheetId="2" hidden="1">{"Tab1",#N/A,FALSE,"P";"Tab2",#N/A,FALSE,"P"}</definedName>
    <definedName name="wrn.Program." localSheetId="76" hidden="1">{"Tab1",#N/A,FALSE,"P";"Tab2",#N/A,FALSE,"P"}</definedName>
    <definedName name="wrn.Program." localSheetId="21" hidden="1">{"Tab1",#N/A,FALSE,"P";"Tab2",#N/A,FALSE,"P"}</definedName>
    <definedName name="wrn.Program." localSheetId="22" hidden="1">{"Tab1",#N/A,FALSE,"P";"Tab2",#N/A,FALSE,"P"}</definedName>
    <definedName name="wrn.Program." localSheetId="23" hidden="1">{"Tab1",#N/A,FALSE,"P";"Tab2",#N/A,FALSE,"P"}</definedName>
    <definedName name="wrn.Program." localSheetId="24" hidden="1">{"Tab1",#N/A,FALSE,"P";"Tab2",#N/A,FALSE,"P"}</definedName>
    <definedName name="wrn.Program." localSheetId="25" hidden="1">{"Tab1",#N/A,FALSE,"P";"Tab2",#N/A,FALSE,"P"}</definedName>
    <definedName name="wrn.Program." localSheetId="26" hidden="1">{"Tab1",#N/A,FALSE,"P";"Tab2",#N/A,FALSE,"P"}</definedName>
    <definedName name="wrn.Program." localSheetId="27" hidden="1">{"Tab1",#N/A,FALSE,"P";"Tab2",#N/A,FALSE,"P"}</definedName>
    <definedName name="wrn.Program." localSheetId="28" hidden="1">{"Tab1",#N/A,FALSE,"P";"Tab2",#N/A,FALSE,"P"}</definedName>
    <definedName name="wrn.Program." localSheetId="29" hidden="1">{"Tab1",#N/A,FALSE,"P";"Tab2",#N/A,FALSE,"P"}</definedName>
    <definedName name="wrn.Program." localSheetId="30" hidden="1">{"Tab1",#N/A,FALSE,"P";"Tab2",#N/A,FALSE,"P"}</definedName>
    <definedName name="wrn.Program." localSheetId="3" hidden="1">{"Tab1",#N/A,FALSE,"P";"Tab2",#N/A,FALSE,"P"}</definedName>
    <definedName name="wrn.Program." localSheetId="77" hidden="1">{"Tab1",#N/A,FALSE,"P";"Tab2",#N/A,FALSE,"P"}</definedName>
    <definedName name="wrn.Program." localSheetId="31" hidden="1">{"Tab1",#N/A,FALSE,"P";"Tab2",#N/A,FALSE,"P"}</definedName>
    <definedName name="wrn.Program." localSheetId="32" hidden="1">{"Tab1",#N/A,FALSE,"P";"Tab2",#N/A,FALSE,"P"}</definedName>
    <definedName name="wrn.Program." localSheetId="34" hidden="1">{"Tab1",#N/A,FALSE,"P";"Tab2",#N/A,FALSE,"P"}</definedName>
    <definedName name="wrn.Program." localSheetId="35" hidden="1">{"Tab1",#N/A,FALSE,"P";"Tab2",#N/A,FALSE,"P"}</definedName>
    <definedName name="wrn.Program." localSheetId="39" hidden="1">{"Tab1",#N/A,FALSE,"P";"Tab2",#N/A,FALSE,"P"}</definedName>
    <definedName name="wrn.Program." localSheetId="40" hidden="1">{"Tab1",#N/A,FALSE,"P";"Tab2",#N/A,FALSE,"P"}</definedName>
    <definedName name="wrn.Program." localSheetId="78" hidden="1">{"Tab1",#N/A,FALSE,"P";"Tab2",#N/A,FALSE,"P"}</definedName>
    <definedName name="wrn.Program." localSheetId="44" hidden="1">{"Tab1",#N/A,FALSE,"P";"Tab2",#N/A,FALSE,"P"}</definedName>
    <definedName name="wrn.Program." localSheetId="50" hidden="1">{"Tab1",#N/A,FALSE,"P";"Tab2",#N/A,FALSE,"P"}</definedName>
    <definedName name="wrn.Program." localSheetId="89" hidden="1">{"Tab1",#N/A,FALSE,"P";"Tab2",#N/A,FALSE,"P"}</definedName>
    <definedName name="wrn.Program." localSheetId="79" hidden="1">{"Tab1",#N/A,FALSE,"P";"Tab2",#N/A,FALSE,"P"}</definedName>
    <definedName name="wrn.Program." localSheetId="51" hidden="1">{"Tab1",#N/A,FALSE,"P";"Tab2",#N/A,FALSE,"P"}</definedName>
    <definedName name="wrn.Program." localSheetId="53" hidden="1">{"Tab1",#N/A,FALSE,"P";"Tab2",#N/A,FALSE,"P"}</definedName>
    <definedName name="wrn.Program." localSheetId="54" hidden="1">{"Tab1",#N/A,FALSE,"P";"Tab2",#N/A,FALSE,"P"}</definedName>
    <definedName name="wrn.Program." localSheetId="57" hidden="1">{"Tab1",#N/A,FALSE,"P";"Tab2",#N/A,FALSE,"P"}</definedName>
    <definedName name="wrn.Program." localSheetId="61" hidden="1">{"Tab1",#N/A,FALSE,"P";"Tab2",#N/A,FALSE,"P"}</definedName>
    <definedName name="wrn.Program." localSheetId="62" hidden="1">{"Tab1",#N/A,FALSE,"P";"Tab2",#N/A,FALSE,"P"}</definedName>
    <definedName name="wrn.Program." localSheetId="63" hidden="1">{"Tab1",#N/A,FALSE,"P";"Tab2",#N/A,FALSE,"P"}</definedName>
    <definedName name="wrn.Program." localSheetId="64" hidden="1">{"Tab1",#N/A,FALSE,"P";"Tab2",#N/A,FALSE,"P"}</definedName>
    <definedName name="wrn.Program." localSheetId="65" hidden="1">{"Tab1",#N/A,FALSE,"P";"Tab2",#N/A,FALSE,"P"}</definedName>
    <definedName name="wrn.Program." localSheetId="66" hidden="1">{"Tab1",#N/A,FALSE,"P";"Tab2",#N/A,FALSE,"P"}</definedName>
    <definedName name="wrn.Program." localSheetId="67" hidden="1">{"Tab1",#N/A,FALSE,"P";"Tab2",#N/A,FALSE,"P"}</definedName>
    <definedName name="wrn.Program." localSheetId="68" hidden="1">{"Tab1",#N/A,FALSE,"P";"Tab2",#N/A,FALSE,"P"}</definedName>
    <definedName name="wrn.Program." localSheetId="69" hidden="1">{"Tab1",#N/A,FALSE,"P";"Tab2",#N/A,FALSE,"P"}</definedName>
    <definedName name="wrn.Program." localSheetId="70" hidden="1">{"Tab1",#N/A,FALSE,"P";"Tab2",#N/A,FALSE,"P"}</definedName>
    <definedName name="wrn.Program." localSheetId="10" hidden="1">{"Tab1",#N/A,FALSE,"P";"Tab2",#N/A,FALSE,"P"}</definedName>
    <definedName name="wrn.Program." localSheetId="0" hidden="1">{"Tab1",#N/A,FALSE,"P";"Tab2",#N/A,FALSE,"P"}</definedName>
    <definedName name="wrn.Program." hidden="1">{"Tab1",#N/A,FALSE,"P";"Tab2",#N/A,FALSE,"P"}</definedName>
    <definedName name="wrn.QUARTERLY_TABLES_00." localSheetId="1" hidden="1">{"SCEN_Q00",#N/A,FALSE,"Prog_BSyst";"SCEN_Q00",#N/A,FALSE,"Prog_BCM";"SCEN_Q00",#N/A,FALSE,"Prog_ComB";"SCEN_Q00",#N/A,FALSE,"Prog_Gov";"SCEN_Q00",#N/A,FALSE,"IN"}</definedName>
    <definedName name="wrn.QUARTERLY_TABLES_00." localSheetId="14" hidden="1">{"SCEN_Q00",#N/A,FALSE,"Prog_BSyst";"SCEN_Q00",#N/A,FALSE,"Prog_BCM";"SCEN_Q00",#N/A,FALSE,"Prog_ComB";"SCEN_Q00",#N/A,FALSE,"Prog_Gov";"SCEN_Q00",#N/A,FALSE,"IN"}</definedName>
    <definedName name="wrn.QUARTERLY_TABLES_00." localSheetId="20" hidden="1">{"SCEN_Q00",#N/A,FALSE,"Prog_BSyst";"SCEN_Q00",#N/A,FALSE,"Prog_BCM";"SCEN_Q00",#N/A,FALSE,"Prog_ComB";"SCEN_Q00",#N/A,FALSE,"Prog_Gov";"SCEN_Q00",#N/A,FALSE,"IN"}</definedName>
    <definedName name="wrn.QUARTERLY_TABLES_00." localSheetId="2" hidden="1">{"SCEN_Q00",#N/A,FALSE,"Prog_BSyst";"SCEN_Q00",#N/A,FALSE,"Prog_BCM";"SCEN_Q00",#N/A,FALSE,"Prog_ComB";"SCEN_Q00",#N/A,FALSE,"Prog_Gov";"SCEN_Q00",#N/A,FALSE,"IN"}</definedName>
    <definedName name="wrn.QUARTERLY_TABLES_00." localSheetId="76" hidden="1">{"SCEN_Q00",#N/A,FALSE,"Prog_BSyst";"SCEN_Q00",#N/A,FALSE,"Prog_BCM";"SCEN_Q00",#N/A,FALSE,"Prog_ComB";"SCEN_Q00",#N/A,FALSE,"Prog_Gov";"SCEN_Q00",#N/A,FALSE,"IN"}</definedName>
    <definedName name="wrn.QUARTERLY_TABLES_00." localSheetId="21" hidden="1">{"SCEN_Q00",#N/A,FALSE,"Prog_BSyst";"SCEN_Q00",#N/A,FALSE,"Prog_BCM";"SCEN_Q00",#N/A,FALSE,"Prog_ComB";"SCEN_Q00",#N/A,FALSE,"Prog_Gov";"SCEN_Q00",#N/A,FALSE,"IN"}</definedName>
    <definedName name="wrn.QUARTERLY_TABLES_00." localSheetId="22" hidden="1">{"SCEN_Q00",#N/A,FALSE,"Prog_BSyst";"SCEN_Q00",#N/A,FALSE,"Prog_BCM";"SCEN_Q00",#N/A,FALSE,"Prog_ComB";"SCEN_Q00",#N/A,FALSE,"Prog_Gov";"SCEN_Q00",#N/A,FALSE,"IN"}</definedName>
    <definedName name="wrn.QUARTERLY_TABLES_00." localSheetId="23" hidden="1">{"SCEN_Q00",#N/A,FALSE,"Prog_BSyst";"SCEN_Q00",#N/A,FALSE,"Prog_BCM";"SCEN_Q00",#N/A,FALSE,"Prog_ComB";"SCEN_Q00",#N/A,FALSE,"Prog_Gov";"SCEN_Q00",#N/A,FALSE,"IN"}</definedName>
    <definedName name="wrn.QUARTERLY_TABLES_00." localSheetId="24" hidden="1">{"SCEN_Q00",#N/A,FALSE,"Prog_BSyst";"SCEN_Q00",#N/A,FALSE,"Prog_BCM";"SCEN_Q00",#N/A,FALSE,"Prog_ComB";"SCEN_Q00",#N/A,FALSE,"Prog_Gov";"SCEN_Q00",#N/A,FALSE,"IN"}</definedName>
    <definedName name="wrn.QUARTERLY_TABLES_00." localSheetId="25" hidden="1">{"SCEN_Q00",#N/A,FALSE,"Prog_BSyst";"SCEN_Q00",#N/A,FALSE,"Prog_BCM";"SCEN_Q00",#N/A,FALSE,"Prog_ComB";"SCEN_Q00",#N/A,FALSE,"Prog_Gov";"SCEN_Q00",#N/A,FALSE,"IN"}</definedName>
    <definedName name="wrn.QUARTERLY_TABLES_00." localSheetId="26" hidden="1">{"SCEN_Q00",#N/A,FALSE,"Prog_BSyst";"SCEN_Q00",#N/A,FALSE,"Prog_BCM";"SCEN_Q00",#N/A,FALSE,"Prog_ComB";"SCEN_Q00",#N/A,FALSE,"Prog_Gov";"SCEN_Q00",#N/A,FALSE,"IN"}</definedName>
    <definedName name="wrn.QUARTERLY_TABLES_00." localSheetId="27" hidden="1">{"SCEN_Q00",#N/A,FALSE,"Prog_BSyst";"SCEN_Q00",#N/A,FALSE,"Prog_BCM";"SCEN_Q00",#N/A,FALSE,"Prog_ComB";"SCEN_Q00",#N/A,FALSE,"Prog_Gov";"SCEN_Q00",#N/A,FALSE,"IN"}</definedName>
    <definedName name="wrn.QUARTERLY_TABLES_00." localSheetId="28" hidden="1">{"SCEN_Q00",#N/A,FALSE,"Prog_BSyst";"SCEN_Q00",#N/A,FALSE,"Prog_BCM";"SCEN_Q00",#N/A,FALSE,"Prog_ComB";"SCEN_Q00",#N/A,FALSE,"Prog_Gov";"SCEN_Q00",#N/A,FALSE,"IN"}</definedName>
    <definedName name="wrn.QUARTERLY_TABLES_00." localSheetId="29" hidden="1">{"SCEN_Q00",#N/A,FALSE,"Prog_BSyst";"SCEN_Q00",#N/A,FALSE,"Prog_BCM";"SCEN_Q00",#N/A,FALSE,"Prog_ComB";"SCEN_Q00",#N/A,FALSE,"Prog_Gov";"SCEN_Q00",#N/A,FALSE,"IN"}</definedName>
    <definedName name="wrn.QUARTERLY_TABLES_00." localSheetId="30" hidden="1">{"SCEN_Q00",#N/A,FALSE,"Prog_BSyst";"SCEN_Q00",#N/A,FALSE,"Prog_BCM";"SCEN_Q00",#N/A,FALSE,"Prog_ComB";"SCEN_Q00",#N/A,FALSE,"Prog_Gov";"SCEN_Q00",#N/A,FALSE,"IN"}</definedName>
    <definedName name="wrn.QUARTERLY_TABLES_00." localSheetId="3" hidden="1">{"SCEN_Q00",#N/A,FALSE,"Prog_BSyst";"SCEN_Q00",#N/A,FALSE,"Prog_BCM";"SCEN_Q00",#N/A,FALSE,"Prog_ComB";"SCEN_Q00",#N/A,FALSE,"Prog_Gov";"SCEN_Q00",#N/A,FALSE,"IN"}</definedName>
    <definedName name="wrn.QUARTERLY_TABLES_00." localSheetId="77" hidden="1">{"SCEN_Q00",#N/A,FALSE,"Prog_BSyst";"SCEN_Q00",#N/A,FALSE,"Prog_BCM";"SCEN_Q00",#N/A,FALSE,"Prog_ComB";"SCEN_Q00",#N/A,FALSE,"Prog_Gov";"SCEN_Q00",#N/A,FALSE,"IN"}</definedName>
    <definedName name="wrn.QUARTERLY_TABLES_00." localSheetId="31" hidden="1">{"SCEN_Q00",#N/A,FALSE,"Prog_BSyst";"SCEN_Q00",#N/A,FALSE,"Prog_BCM";"SCEN_Q00",#N/A,FALSE,"Prog_ComB";"SCEN_Q00",#N/A,FALSE,"Prog_Gov";"SCEN_Q00",#N/A,FALSE,"IN"}</definedName>
    <definedName name="wrn.QUARTERLY_TABLES_00." localSheetId="32" hidden="1">{"SCEN_Q00",#N/A,FALSE,"Prog_BSyst";"SCEN_Q00",#N/A,FALSE,"Prog_BCM";"SCEN_Q00",#N/A,FALSE,"Prog_ComB";"SCEN_Q00",#N/A,FALSE,"Prog_Gov";"SCEN_Q00",#N/A,FALSE,"IN"}</definedName>
    <definedName name="wrn.QUARTERLY_TABLES_00." localSheetId="34" hidden="1">{"SCEN_Q00",#N/A,FALSE,"Prog_BSyst";"SCEN_Q00",#N/A,FALSE,"Prog_BCM";"SCEN_Q00",#N/A,FALSE,"Prog_ComB";"SCEN_Q00",#N/A,FALSE,"Prog_Gov";"SCEN_Q00",#N/A,FALSE,"IN"}</definedName>
    <definedName name="wrn.QUARTERLY_TABLES_00." localSheetId="35" hidden="1">{"SCEN_Q00",#N/A,FALSE,"Prog_BSyst";"SCEN_Q00",#N/A,FALSE,"Prog_BCM";"SCEN_Q00",#N/A,FALSE,"Prog_ComB";"SCEN_Q00",#N/A,FALSE,"Prog_Gov";"SCEN_Q00",#N/A,FALSE,"IN"}</definedName>
    <definedName name="wrn.QUARTERLY_TABLES_00." localSheetId="39" hidden="1">{"SCEN_Q00",#N/A,FALSE,"Prog_BSyst";"SCEN_Q00",#N/A,FALSE,"Prog_BCM";"SCEN_Q00",#N/A,FALSE,"Prog_ComB";"SCEN_Q00",#N/A,FALSE,"Prog_Gov";"SCEN_Q00",#N/A,FALSE,"IN"}</definedName>
    <definedName name="wrn.QUARTERLY_TABLES_00." localSheetId="40" hidden="1">{"SCEN_Q00",#N/A,FALSE,"Prog_BSyst";"SCEN_Q00",#N/A,FALSE,"Prog_BCM";"SCEN_Q00",#N/A,FALSE,"Prog_ComB";"SCEN_Q00",#N/A,FALSE,"Prog_Gov";"SCEN_Q00",#N/A,FALSE,"IN"}</definedName>
    <definedName name="wrn.QUARTERLY_TABLES_00." localSheetId="78" hidden="1">{"SCEN_Q00",#N/A,FALSE,"Prog_BSyst";"SCEN_Q00",#N/A,FALSE,"Prog_BCM";"SCEN_Q00",#N/A,FALSE,"Prog_ComB";"SCEN_Q00",#N/A,FALSE,"Prog_Gov";"SCEN_Q00",#N/A,FALSE,"IN"}</definedName>
    <definedName name="wrn.QUARTERLY_TABLES_00." localSheetId="44" hidden="1">{"SCEN_Q00",#N/A,FALSE,"Prog_BSyst";"SCEN_Q00",#N/A,FALSE,"Prog_BCM";"SCEN_Q00",#N/A,FALSE,"Prog_ComB";"SCEN_Q00",#N/A,FALSE,"Prog_Gov";"SCEN_Q00",#N/A,FALSE,"IN"}</definedName>
    <definedName name="wrn.QUARTERLY_TABLES_00." localSheetId="50" hidden="1">{"SCEN_Q00",#N/A,FALSE,"Prog_BSyst";"SCEN_Q00",#N/A,FALSE,"Prog_BCM";"SCEN_Q00",#N/A,FALSE,"Prog_ComB";"SCEN_Q00",#N/A,FALSE,"Prog_Gov";"SCEN_Q00",#N/A,FALSE,"IN"}</definedName>
    <definedName name="wrn.QUARTERLY_TABLES_00." localSheetId="89" hidden="1">{"SCEN_Q00",#N/A,FALSE,"Prog_BSyst";"SCEN_Q00",#N/A,FALSE,"Prog_BCM";"SCEN_Q00",#N/A,FALSE,"Prog_ComB";"SCEN_Q00",#N/A,FALSE,"Prog_Gov";"SCEN_Q00",#N/A,FALSE,"IN"}</definedName>
    <definedName name="wrn.QUARTERLY_TABLES_00." localSheetId="79" hidden="1">{"SCEN_Q00",#N/A,FALSE,"Prog_BSyst";"SCEN_Q00",#N/A,FALSE,"Prog_BCM";"SCEN_Q00",#N/A,FALSE,"Prog_ComB";"SCEN_Q00",#N/A,FALSE,"Prog_Gov";"SCEN_Q00",#N/A,FALSE,"IN"}</definedName>
    <definedName name="wrn.QUARTERLY_TABLES_00." localSheetId="51" hidden="1">{"SCEN_Q00",#N/A,FALSE,"Prog_BSyst";"SCEN_Q00",#N/A,FALSE,"Prog_BCM";"SCEN_Q00",#N/A,FALSE,"Prog_ComB";"SCEN_Q00",#N/A,FALSE,"Prog_Gov";"SCEN_Q00",#N/A,FALSE,"IN"}</definedName>
    <definedName name="wrn.QUARTERLY_TABLES_00." localSheetId="53" hidden="1">{"SCEN_Q00",#N/A,FALSE,"Prog_BSyst";"SCEN_Q00",#N/A,FALSE,"Prog_BCM";"SCEN_Q00",#N/A,FALSE,"Prog_ComB";"SCEN_Q00",#N/A,FALSE,"Prog_Gov";"SCEN_Q00",#N/A,FALSE,"IN"}</definedName>
    <definedName name="wrn.QUARTERLY_TABLES_00." localSheetId="54" hidden="1">{"SCEN_Q00",#N/A,FALSE,"Prog_BSyst";"SCEN_Q00",#N/A,FALSE,"Prog_BCM";"SCEN_Q00",#N/A,FALSE,"Prog_ComB";"SCEN_Q00",#N/A,FALSE,"Prog_Gov";"SCEN_Q00",#N/A,FALSE,"IN"}</definedName>
    <definedName name="wrn.QUARTERLY_TABLES_00." localSheetId="57" hidden="1">{"SCEN_Q00",#N/A,FALSE,"Prog_BSyst";"SCEN_Q00",#N/A,FALSE,"Prog_BCM";"SCEN_Q00",#N/A,FALSE,"Prog_ComB";"SCEN_Q00",#N/A,FALSE,"Prog_Gov";"SCEN_Q00",#N/A,FALSE,"IN"}</definedName>
    <definedName name="wrn.QUARTERLY_TABLES_00." localSheetId="61" hidden="1">{"SCEN_Q00",#N/A,FALSE,"Prog_BSyst";"SCEN_Q00",#N/A,FALSE,"Prog_BCM";"SCEN_Q00",#N/A,FALSE,"Prog_ComB";"SCEN_Q00",#N/A,FALSE,"Prog_Gov";"SCEN_Q00",#N/A,FALSE,"IN"}</definedName>
    <definedName name="wrn.QUARTERLY_TABLES_00." localSheetId="62" hidden="1">{"SCEN_Q00",#N/A,FALSE,"Prog_BSyst";"SCEN_Q00",#N/A,FALSE,"Prog_BCM";"SCEN_Q00",#N/A,FALSE,"Prog_ComB";"SCEN_Q00",#N/A,FALSE,"Prog_Gov";"SCEN_Q00",#N/A,FALSE,"IN"}</definedName>
    <definedName name="wrn.QUARTERLY_TABLES_00." localSheetId="63" hidden="1">{"SCEN_Q00",#N/A,FALSE,"Prog_BSyst";"SCEN_Q00",#N/A,FALSE,"Prog_BCM";"SCEN_Q00",#N/A,FALSE,"Prog_ComB";"SCEN_Q00",#N/A,FALSE,"Prog_Gov";"SCEN_Q00",#N/A,FALSE,"IN"}</definedName>
    <definedName name="wrn.QUARTERLY_TABLES_00." localSheetId="64" hidden="1">{"SCEN_Q00",#N/A,FALSE,"Prog_BSyst";"SCEN_Q00",#N/A,FALSE,"Prog_BCM";"SCEN_Q00",#N/A,FALSE,"Prog_ComB";"SCEN_Q00",#N/A,FALSE,"Prog_Gov";"SCEN_Q00",#N/A,FALSE,"IN"}</definedName>
    <definedName name="wrn.QUARTERLY_TABLES_00." localSheetId="65" hidden="1">{"SCEN_Q00",#N/A,FALSE,"Prog_BSyst";"SCEN_Q00",#N/A,FALSE,"Prog_BCM";"SCEN_Q00",#N/A,FALSE,"Prog_ComB";"SCEN_Q00",#N/A,FALSE,"Prog_Gov";"SCEN_Q00",#N/A,FALSE,"IN"}</definedName>
    <definedName name="wrn.QUARTERLY_TABLES_00." localSheetId="66" hidden="1">{"SCEN_Q00",#N/A,FALSE,"Prog_BSyst";"SCEN_Q00",#N/A,FALSE,"Prog_BCM";"SCEN_Q00",#N/A,FALSE,"Prog_ComB";"SCEN_Q00",#N/A,FALSE,"Prog_Gov";"SCEN_Q00",#N/A,FALSE,"IN"}</definedName>
    <definedName name="wrn.QUARTERLY_TABLES_00." localSheetId="67" hidden="1">{"SCEN_Q00",#N/A,FALSE,"Prog_BSyst";"SCEN_Q00",#N/A,FALSE,"Prog_BCM";"SCEN_Q00",#N/A,FALSE,"Prog_ComB";"SCEN_Q00",#N/A,FALSE,"Prog_Gov";"SCEN_Q00",#N/A,FALSE,"IN"}</definedName>
    <definedName name="wrn.QUARTERLY_TABLES_00." localSheetId="68" hidden="1">{"SCEN_Q00",#N/A,FALSE,"Prog_BSyst";"SCEN_Q00",#N/A,FALSE,"Prog_BCM";"SCEN_Q00",#N/A,FALSE,"Prog_ComB";"SCEN_Q00",#N/A,FALSE,"Prog_Gov";"SCEN_Q00",#N/A,FALSE,"IN"}</definedName>
    <definedName name="wrn.QUARTERLY_TABLES_00." localSheetId="69" hidden="1">{"SCEN_Q00",#N/A,FALSE,"Prog_BSyst";"SCEN_Q00",#N/A,FALSE,"Prog_BCM";"SCEN_Q00",#N/A,FALSE,"Prog_ComB";"SCEN_Q00",#N/A,FALSE,"Prog_Gov";"SCEN_Q00",#N/A,FALSE,"IN"}</definedName>
    <definedName name="wrn.QUARTERLY_TABLES_00." localSheetId="70" hidden="1">{"SCEN_Q00",#N/A,FALSE,"Prog_BSyst";"SCEN_Q00",#N/A,FALSE,"Prog_BCM";"SCEN_Q00",#N/A,FALSE,"Prog_ComB";"SCEN_Q00",#N/A,FALSE,"Prog_Gov";"SCEN_Q00",#N/A,FALSE,"IN"}</definedName>
    <definedName name="wrn.QUARTERLY_TABLES_00." localSheetId="10" hidden="1">{"SCEN_Q00",#N/A,FALSE,"Prog_BSyst";"SCEN_Q00",#N/A,FALSE,"Prog_BCM";"SCEN_Q00",#N/A,FALSE,"Prog_ComB";"SCEN_Q00",#N/A,FALSE,"Prog_Gov";"SCEN_Q00",#N/A,FALSE,"IN"}</definedName>
    <definedName name="wrn.QUARTERLY_TABLES_00." localSheetId="0"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 hidden="1">{"CBA",#N/A,FALSE,"TAB4";"MS",#N/A,FALSE,"TAB5";"BANKLOANS",#N/A,FALSE,"TAB21APP ";"INTEREST",#N/A,FALSE,"TAB22APP"}</definedName>
    <definedName name="wrn.RED97MON." localSheetId="14" hidden="1">{"CBA",#N/A,FALSE,"TAB4";"MS",#N/A,FALSE,"TAB5";"BANKLOANS",#N/A,FALSE,"TAB21APP ";"INTEREST",#N/A,FALSE,"TAB22APP"}</definedName>
    <definedName name="wrn.RED97MON." localSheetId="20" hidden="1">{"CBA",#N/A,FALSE,"TAB4";"MS",#N/A,FALSE,"TAB5";"BANKLOANS",#N/A,FALSE,"TAB21APP ";"INTEREST",#N/A,FALSE,"TAB22APP"}</definedName>
    <definedName name="wrn.RED97MON." localSheetId="2" hidden="1">{"CBA",#N/A,FALSE,"TAB4";"MS",#N/A,FALSE,"TAB5";"BANKLOANS",#N/A,FALSE,"TAB21APP ";"INTEREST",#N/A,FALSE,"TAB22APP"}</definedName>
    <definedName name="wrn.RED97MON." localSheetId="76" hidden="1">{"CBA",#N/A,FALSE,"TAB4";"MS",#N/A,FALSE,"TAB5";"BANKLOANS",#N/A,FALSE,"TAB21APP ";"INTEREST",#N/A,FALSE,"TAB22APP"}</definedName>
    <definedName name="wrn.RED97MON." localSheetId="21" hidden="1">{"CBA",#N/A,FALSE,"TAB4";"MS",#N/A,FALSE,"TAB5";"BANKLOANS",#N/A,FALSE,"TAB21APP ";"INTEREST",#N/A,FALSE,"TAB22APP"}</definedName>
    <definedName name="wrn.RED97MON." localSheetId="22" hidden="1">{"CBA",#N/A,FALSE,"TAB4";"MS",#N/A,FALSE,"TAB5";"BANKLOANS",#N/A,FALSE,"TAB21APP ";"INTEREST",#N/A,FALSE,"TAB22APP"}</definedName>
    <definedName name="wrn.RED97MON." localSheetId="23" hidden="1">{"CBA",#N/A,FALSE,"TAB4";"MS",#N/A,FALSE,"TAB5";"BANKLOANS",#N/A,FALSE,"TAB21APP ";"INTEREST",#N/A,FALSE,"TAB22APP"}</definedName>
    <definedName name="wrn.RED97MON." localSheetId="24" hidden="1">{"CBA",#N/A,FALSE,"TAB4";"MS",#N/A,FALSE,"TAB5";"BANKLOANS",#N/A,FALSE,"TAB21APP ";"INTEREST",#N/A,FALSE,"TAB22APP"}</definedName>
    <definedName name="wrn.RED97MON." localSheetId="25" hidden="1">{"CBA",#N/A,FALSE,"TAB4";"MS",#N/A,FALSE,"TAB5";"BANKLOANS",#N/A,FALSE,"TAB21APP ";"INTEREST",#N/A,FALSE,"TAB22APP"}</definedName>
    <definedName name="wrn.RED97MON." localSheetId="26" hidden="1">{"CBA",#N/A,FALSE,"TAB4";"MS",#N/A,FALSE,"TAB5";"BANKLOANS",#N/A,FALSE,"TAB21APP ";"INTEREST",#N/A,FALSE,"TAB22APP"}</definedName>
    <definedName name="wrn.RED97MON." localSheetId="27" hidden="1">{"CBA",#N/A,FALSE,"TAB4";"MS",#N/A,FALSE,"TAB5";"BANKLOANS",#N/A,FALSE,"TAB21APP ";"INTEREST",#N/A,FALSE,"TAB22APP"}</definedName>
    <definedName name="wrn.RED97MON." localSheetId="28" hidden="1">{"CBA",#N/A,FALSE,"TAB4";"MS",#N/A,FALSE,"TAB5";"BANKLOANS",#N/A,FALSE,"TAB21APP ";"INTEREST",#N/A,FALSE,"TAB22APP"}</definedName>
    <definedName name="wrn.RED97MON." localSheetId="29" hidden="1">{"CBA",#N/A,FALSE,"TAB4";"MS",#N/A,FALSE,"TAB5";"BANKLOANS",#N/A,FALSE,"TAB21APP ";"INTEREST",#N/A,FALSE,"TAB22APP"}</definedName>
    <definedName name="wrn.RED97MON." localSheetId="30" hidden="1">{"CBA",#N/A,FALSE,"TAB4";"MS",#N/A,FALSE,"TAB5";"BANKLOANS",#N/A,FALSE,"TAB21APP ";"INTEREST",#N/A,FALSE,"TAB22APP"}</definedName>
    <definedName name="wrn.RED97MON." localSheetId="3" hidden="1">{"CBA",#N/A,FALSE,"TAB4";"MS",#N/A,FALSE,"TAB5";"BANKLOANS",#N/A,FALSE,"TAB21APP ";"INTEREST",#N/A,FALSE,"TAB22APP"}</definedName>
    <definedName name="wrn.RED97MON." localSheetId="77" hidden="1">{"CBA",#N/A,FALSE,"TAB4";"MS",#N/A,FALSE,"TAB5";"BANKLOANS",#N/A,FALSE,"TAB21APP ";"INTEREST",#N/A,FALSE,"TAB22APP"}</definedName>
    <definedName name="wrn.RED97MON." localSheetId="31" hidden="1">{"CBA",#N/A,FALSE,"TAB4";"MS",#N/A,FALSE,"TAB5";"BANKLOANS",#N/A,FALSE,"TAB21APP ";"INTEREST",#N/A,FALSE,"TAB22APP"}</definedName>
    <definedName name="wrn.RED97MON." localSheetId="32" hidden="1">{"CBA",#N/A,FALSE,"TAB4";"MS",#N/A,FALSE,"TAB5";"BANKLOANS",#N/A,FALSE,"TAB21APP ";"INTEREST",#N/A,FALSE,"TAB22APP"}</definedName>
    <definedName name="wrn.RED97MON." localSheetId="34" hidden="1">{"CBA",#N/A,FALSE,"TAB4";"MS",#N/A,FALSE,"TAB5";"BANKLOANS",#N/A,FALSE,"TAB21APP ";"INTEREST",#N/A,FALSE,"TAB22APP"}</definedName>
    <definedName name="wrn.RED97MON." localSheetId="35" hidden="1">{"CBA",#N/A,FALSE,"TAB4";"MS",#N/A,FALSE,"TAB5";"BANKLOANS",#N/A,FALSE,"TAB21APP ";"INTEREST",#N/A,FALSE,"TAB22APP"}</definedName>
    <definedName name="wrn.RED97MON." localSheetId="39" hidden="1">{"CBA",#N/A,FALSE,"TAB4";"MS",#N/A,FALSE,"TAB5";"BANKLOANS",#N/A,FALSE,"TAB21APP ";"INTEREST",#N/A,FALSE,"TAB22APP"}</definedName>
    <definedName name="wrn.RED97MON." localSheetId="40" hidden="1">{"CBA",#N/A,FALSE,"TAB4";"MS",#N/A,FALSE,"TAB5";"BANKLOANS",#N/A,FALSE,"TAB21APP ";"INTEREST",#N/A,FALSE,"TAB22APP"}</definedName>
    <definedName name="wrn.RED97MON." localSheetId="78" hidden="1">{"CBA",#N/A,FALSE,"TAB4";"MS",#N/A,FALSE,"TAB5";"BANKLOANS",#N/A,FALSE,"TAB21APP ";"INTEREST",#N/A,FALSE,"TAB22APP"}</definedName>
    <definedName name="wrn.RED97MON." localSheetId="44" hidden="1">{"CBA",#N/A,FALSE,"TAB4";"MS",#N/A,FALSE,"TAB5";"BANKLOANS",#N/A,FALSE,"TAB21APP ";"INTEREST",#N/A,FALSE,"TAB22APP"}</definedName>
    <definedName name="wrn.RED97MON." localSheetId="50" hidden="1">{"CBA",#N/A,FALSE,"TAB4";"MS",#N/A,FALSE,"TAB5";"BANKLOANS",#N/A,FALSE,"TAB21APP ";"INTEREST",#N/A,FALSE,"TAB22APP"}</definedName>
    <definedName name="wrn.RED97MON." localSheetId="89" hidden="1">{"CBA",#N/A,FALSE,"TAB4";"MS",#N/A,FALSE,"TAB5";"BANKLOANS",#N/A,FALSE,"TAB21APP ";"INTEREST",#N/A,FALSE,"TAB22APP"}</definedName>
    <definedName name="wrn.RED97MON." localSheetId="79" hidden="1">{"CBA",#N/A,FALSE,"TAB4";"MS",#N/A,FALSE,"TAB5";"BANKLOANS",#N/A,FALSE,"TAB21APP ";"INTEREST",#N/A,FALSE,"TAB22APP"}</definedName>
    <definedName name="wrn.RED97MON." localSheetId="51" hidden="1">{"CBA",#N/A,FALSE,"TAB4";"MS",#N/A,FALSE,"TAB5";"BANKLOANS",#N/A,FALSE,"TAB21APP ";"INTEREST",#N/A,FALSE,"TAB22APP"}</definedName>
    <definedName name="wrn.RED97MON." localSheetId="53" hidden="1">{"CBA",#N/A,FALSE,"TAB4";"MS",#N/A,FALSE,"TAB5";"BANKLOANS",#N/A,FALSE,"TAB21APP ";"INTEREST",#N/A,FALSE,"TAB22APP"}</definedName>
    <definedName name="wrn.RED97MON." localSheetId="54" hidden="1">{"CBA",#N/A,FALSE,"TAB4";"MS",#N/A,FALSE,"TAB5";"BANKLOANS",#N/A,FALSE,"TAB21APP ";"INTEREST",#N/A,FALSE,"TAB22APP"}</definedName>
    <definedName name="wrn.RED97MON." localSheetId="57" hidden="1">{"CBA",#N/A,FALSE,"TAB4";"MS",#N/A,FALSE,"TAB5";"BANKLOANS",#N/A,FALSE,"TAB21APP ";"INTEREST",#N/A,FALSE,"TAB22APP"}</definedName>
    <definedName name="wrn.RED97MON." localSheetId="61" hidden="1">{"CBA",#N/A,FALSE,"TAB4";"MS",#N/A,FALSE,"TAB5";"BANKLOANS",#N/A,FALSE,"TAB21APP ";"INTEREST",#N/A,FALSE,"TAB22APP"}</definedName>
    <definedName name="wrn.RED97MON." localSheetId="62" hidden="1">{"CBA",#N/A,FALSE,"TAB4";"MS",#N/A,FALSE,"TAB5";"BANKLOANS",#N/A,FALSE,"TAB21APP ";"INTEREST",#N/A,FALSE,"TAB22APP"}</definedName>
    <definedName name="wrn.RED97MON." localSheetId="63" hidden="1">{"CBA",#N/A,FALSE,"TAB4";"MS",#N/A,FALSE,"TAB5";"BANKLOANS",#N/A,FALSE,"TAB21APP ";"INTEREST",#N/A,FALSE,"TAB22APP"}</definedName>
    <definedName name="wrn.RED97MON." localSheetId="64" hidden="1">{"CBA",#N/A,FALSE,"TAB4";"MS",#N/A,FALSE,"TAB5";"BANKLOANS",#N/A,FALSE,"TAB21APP ";"INTEREST",#N/A,FALSE,"TAB22APP"}</definedName>
    <definedName name="wrn.RED97MON." localSheetId="65" hidden="1">{"CBA",#N/A,FALSE,"TAB4";"MS",#N/A,FALSE,"TAB5";"BANKLOANS",#N/A,FALSE,"TAB21APP ";"INTEREST",#N/A,FALSE,"TAB22APP"}</definedName>
    <definedName name="wrn.RED97MON." localSheetId="66" hidden="1">{"CBA",#N/A,FALSE,"TAB4";"MS",#N/A,FALSE,"TAB5";"BANKLOANS",#N/A,FALSE,"TAB21APP ";"INTEREST",#N/A,FALSE,"TAB22APP"}</definedName>
    <definedName name="wrn.RED97MON." localSheetId="67" hidden="1">{"CBA",#N/A,FALSE,"TAB4";"MS",#N/A,FALSE,"TAB5";"BANKLOANS",#N/A,FALSE,"TAB21APP ";"INTEREST",#N/A,FALSE,"TAB22APP"}</definedName>
    <definedName name="wrn.RED97MON." localSheetId="68" hidden="1">{"CBA",#N/A,FALSE,"TAB4";"MS",#N/A,FALSE,"TAB5";"BANKLOANS",#N/A,FALSE,"TAB21APP ";"INTEREST",#N/A,FALSE,"TAB22APP"}</definedName>
    <definedName name="wrn.RED97MON." localSheetId="69" hidden="1">{"CBA",#N/A,FALSE,"TAB4";"MS",#N/A,FALSE,"TAB5";"BANKLOANS",#N/A,FALSE,"TAB21APP ";"INTEREST",#N/A,FALSE,"TAB22APP"}</definedName>
    <definedName name="wrn.RED97MON." localSheetId="70" hidden="1">{"CBA",#N/A,FALSE,"TAB4";"MS",#N/A,FALSE,"TAB5";"BANKLOANS",#N/A,FALSE,"TAB21APP ";"INTEREST",#N/A,FALSE,"TAB22APP"}</definedName>
    <definedName name="wrn.RED97MON." localSheetId="10" hidden="1">{"CBA",#N/A,FALSE,"TAB4";"MS",#N/A,FALSE,"TAB5";"BANKLOANS",#N/A,FALSE,"TAB21APP ";"INTEREST",#N/A,FALSE,"TAB22APP"}</definedName>
    <definedName name="wrn.RED97MON." localSheetId="0" hidden="1">{"CBA",#N/A,FALSE,"TAB4";"MS",#N/A,FALSE,"TAB5";"BANKLOANS",#N/A,FALSE,"TAB21APP ";"INTEREST",#N/A,FALSE,"TAB22APP"}</definedName>
    <definedName name="wrn.RED97MON." hidden="1">{"CBA",#N/A,FALSE,"TAB4";"MS",#N/A,FALSE,"TAB5";"BANKLOANS",#N/A,FALSE,"TAB21APP ";"INTEREST",#N/A,FALSE,"TAB22APP"}</definedName>
    <definedName name="wrn.Riqfin." localSheetId="1" hidden="1">{"Riqfin97",#N/A,FALSE,"Tran";"Riqfinpro",#N/A,FALSE,"Tran"}</definedName>
    <definedName name="wrn.Riqfin." localSheetId="14" hidden="1">{"Riqfin97",#N/A,FALSE,"Tran";"Riqfinpro",#N/A,FALSE,"Tran"}</definedName>
    <definedName name="wrn.Riqfin." localSheetId="20" hidden="1">{"Riqfin97",#N/A,FALSE,"Tran";"Riqfinpro",#N/A,FALSE,"Tran"}</definedName>
    <definedName name="wrn.Riqfin." localSheetId="2" hidden="1">{"Riqfin97",#N/A,FALSE,"Tran";"Riqfinpro",#N/A,FALSE,"Tran"}</definedName>
    <definedName name="wrn.Riqfin." localSheetId="76" hidden="1">{"Riqfin97",#N/A,FALSE,"Tran";"Riqfinpro",#N/A,FALSE,"Tran"}</definedName>
    <definedName name="wrn.Riqfin." localSheetId="21" hidden="1">{"Riqfin97",#N/A,FALSE,"Tran";"Riqfinpro",#N/A,FALSE,"Tran"}</definedName>
    <definedName name="wrn.Riqfin." localSheetId="22" hidden="1">{"Riqfin97",#N/A,FALSE,"Tran";"Riqfinpro",#N/A,FALSE,"Tran"}</definedName>
    <definedName name="wrn.Riqfin." localSheetId="23" hidden="1">{"Riqfin97",#N/A,FALSE,"Tran";"Riqfinpro",#N/A,FALSE,"Tran"}</definedName>
    <definedName name="wrn.Riqfin." localSheetId="24" hidden="1">{"Riqfin97",#N/A,FALSE,"Tran";"Riqfinpro",#N/A,FALSE,"Tran"}</definedName>
    <definedName name="wrn.Riqfin." localSheetId="25" hidden="1">{"Riqfin97",#N/A,FALSE,"Tran";"Riqfinpro",#N/A,FALSE,"Tran"}</definedName>
    <definedName name="wrn.Riqfin." localSheetId="26" hidden="1">{"Riqfin97",#N/A,FALSE,"Tran";"Riqfinpro",#N/A,FALSE,"Tran"}</definedName>
    <definedName name="wrn.Riqfin." localSheetId="27" hidden="1">{"Riqfin97",#N/A,FALSE,"Tran";"Riqfinpro",#N/A,FALSE,"Tran"}</definedName>
    <definedName name="wrn.Riqfin." localSheetId="28" hidden="1">{"Riqfin97",#N/A,FALSE,"Tran";"Riqfinpro",#N/A,FALSE,"Tran"}</definedName>
    <definedName name="wrn.Riqfin." localSheetId="29" hidden="1">{"Riqfin97",#N/A,FALSE,"Tran";"Riqfinpro",#N/A,FALSE,"Tran"}</definedName>
    <definedName name="wrn.Riqfin." localSheetId="30" hidden="1">{"Riqfin97",#N/A,FALSE,"Tran";"Riqfinpro",#N/A,FALSE,"Tran"}</definedName>
    <definedName name="wrn.Riqfin." localSheetId="3" hidden="1">{"Riqfin97",#N/A,FALSE,"Tran";"Riqfinpro",#N/A,FALSE,"Tran"}</definedName>
    <definedName name="wrn.Riqfin." localSheetId="77" hidden="1">{"Riqfin97",#N/A,FALSE,"Tran";"Riqfinpro",#N/A,FALSE,"Tran"}</definedName>
    <definedName name="wrn.Riqfin." localSheetId="31" hidden="1">{"Riqfin97",#N/A,FALSE,"Tran";"Riqfinpro",#N/A,FALSE,"Tran"}</definedName>
    <definedName name="wrn.Riqfin." localSheetId="32" hidden="1">{"Riqfin97",#N/A,FALSE,"Tran";"Riqfinpro",#N/A,FALSE,"Tran"}</definedName>
    <definedName name="wrn.Riqfin." localSheetId="34" hidden="1">{"Riqfin97",#N/A,FALSE,"Tran";"Riqfinpro",#N/A,FALSE,"Tran"}</definedName>
    <definedName name="wrn.Riqfin." localSheetId="35" hidden="1">{"Riqfin97",#N/A,FALSE,"Tran";"Riqfinpro",#N/A,FALSE,"Tran"}</definedName>
    <definedName name="wrn.Riqfin." localSheetId="39" hidden="1">{"Riqfin97",#N/A,FALSE,"Tran";"Riqfinpro",#N/A,FALSE,"Tran"}</definedName>
    <definedName name="wrn.Riqfin." localSheetId="40" hidden="1">{"Riqfin97",#N/A,FALSE,"Tran";"Riqfinpro",#N/A,FALSE,"Tran"}</definedName>
    <definedName name="wrn.Riqfin." localSheetId="78" hidden="1">{"Riqfin97",#N/A,FALSE,"Tran";"Riqfinpro",#N/A,FALSE,"Tran"}</definedName>
    <definedName name="wrn.Riqfin." localSheetId="44" hidden="1">{"Riqfin97",#N/A,FALSE,"Tran";"Riqfinpro",#N/A,FALSE,"Tran"}</definedName>
    <definedName name="wrn.Riqfin." localSheetId="50" hidden="1">{"Riqfin97",#N/A,FALSE,"Tran";"Riqfinpro",#N/A,FALSE,"Tran"}</definedName>
    <definedName name="wrn.Riqfin." localSheetId="89" hidden="1">{"Riqfin97",#N/A,FALSE,"Tran";"Riqfinpro",#N/A,FALSE,"Tran"}</definedName>
    <definedName name="wrn.Riqfin." localSheetId="79" hidden="1">{"Riqfin97",#N/A,FALSE,"Tran";"Riqfinpro",#N/A,FALSE,"Tran"}</definedName>
    <definedName name="wrn.Riqfin." localSheetId="51" hidden="1">{"Riqfin97",#N/A,FALSE,"Tran";"Riqfinpro",#N/A,FALSE,"Tran"}</definedName>
    <definedName name="wrn.Riqfin." localSheetId="53" hidden="1">{"Riqfin97",#N/A,FALSE,"Tran";"Riqfinpro",#N/A,FALSE,"Tran"}</definedName>
    <definedName name="wrn.Riqfin." localSheetId="54" hidden="1">{"Riqfin97",#N/A,FALSE,"Tran";"Riqfinpro",#N/A,FALSE,"Tran"}</definedName>
    <definedName name="wrn.Riqfin." localSheetId="57" hidden="1">{"Riqfin97",#N/A,FALSE,"Tran";"Riqfinpro",#N/A,FALSE,"Tran"}</definedName>
    <definedName name="wrn.Riqfin." localSheetId="61" hidden="1">{"Riqfin97",#N/A,FALSE,"Tran";"Riqfinpro",#N/A,FALSE,"Tran"}</definedName>
    <definedName name="wrn.Riqfin." localSheetId="62" hidden="1">{"Riqfin97",#N/A,FALSE,"Tran";"Riqfinpro",#N/A,FALSE,"Tran"}</definedName>
    <definedName name="wrn.Riqfin." localSheetId="63" hidden="1">{"Riqfin97",#N/A,FALSE,"Tran";"Riqfinpro",#N/A,FALSE,"Tran"}</definedName>
    <definedName name="wrn.Riqfin." localSheetId="64" hidden="1">{"Riqfin97",#N/A,FALSE,"Tran";"Riqfinpro",#N/A,FALSE,"Tran"}</definedName>
    <definedName name="wrn.Riqfin." localSheetId="65" hidden="1">{"Riqfin97",#N/A,FALSE,"Tran";"Riqfinpro",#N/A,FALSE,"Tran"}</definedName>
    <definedName name="wrn.Riqfin." localSheetId="66" hidden="1">{"Riqfin97",#N/A,FALSE,"Tran";"Riqfinpro",#N/A,FALSE,"Tran"}</definedName>
    <definedName name="wrn.Riqfin." localSheetId="67" hidden="1">{"Riqfin97",#N/A,FALSE,"Tran";"Riqfinpro",#N/A,FALSE,"Tran"}</definedName>
    <definedName name="wrn.Riqfin." localSheetId="68" hidden="1">{"Riqfin97",#N/A,FALSE,"Tran";"Riqfinpro",#N/A,FALSE,"Tran"}</definedName>
    <definedName name="wrn.Riqfin." localSheetId="69" hidden="1">{"Riqfin97",#N/A,FALSE,"Tran";"Riqfinpro",#N/A,FALSE,"Tran"}</definedName>
    <definedName name="wrn.Riqfin." localSheetId="70" hidden="1">{"Riqfin97",#N/A,FALSE,"Tran";"Riqfinpro",#N/A,FALSE,"Tran"}</definedName>
    <definedName name="wrn.Riqfin." localSheetId="10" hidden="1">{"Riqfin97",#N/A,FALSE,"Tran";"Riqfinpro",#N/A,FALSE,"Tran"}</definedName>
    <definedName name="wrn.Riqfin." localSheetId="0" hidden="1">{"Riqfin97",#N/A,FALSE,"Tran";"Riqfinpro",#N/A,FALSE,"Tran"}</definedName>
    <definedName name="wrn.Riqfin." hidden="1">{"Riqfin97",#N/A,FALSE,"Tran";"Riqfinpro",#N/A,FALSE,"Tran"}</definedName>
    <definedName name="wrn.RViZ96." localSheetId="1" hidden="1">{#N/A,#N/A,FALSE,"ZN6095SULEATNEU";#N/A,#N/A,FALSE,"BNZLBT95";#N/A,#N/A,FALSE,"Schich95";#N/A,#N/A,FALSE,"RTAQ8094";#N/A,#N/A,FALSE,"BNNEU";#N/A,#N/A,FALSE,"BNVERMW";#N/A,#N/A,FALSE,"BNVERMO";#N/A,#N/A,FALSE,"BNVERFW";#N/A,#N/A,FALSE,"BNVERFO";#N/A,#N/A,FALSE,"ZNAE6094";#N/A,#N/A,FALSE,"WFAEBZDAUE6094";#N/A,#N/A,FALSE,"RTZN wg. Todes"}</definedName>
    <definedName name="wrn.RViZ96." localSheetId="14" hidden="1">{#N/A,#N/A,FALSE,"ZN6095SULEATNEU";#N/A,#N/A,FALSE,"BNZLBT95";#N/A,#N/A,FALSE,"Schich95";#N/A,#N/A,FALSE,"RTAQ8094";#N/A,#N/A,FALSE,"BNNEU";#N/A,#N/A,FALSE,"BNVERMW";#N/A,#N/A,FALSE,"BNVERMO";#N/A,#N/A,FALSE,"BNVERFW";#N/A,#N/A,FALSE,"BNVERFO";#N/A,#N/A,FALSE,"ZNAE6094";#N/A,#N/A,FALSE,"WFAEBZDAUE6094";#N/A,#N/A,FALSE,"RTZN wg. Todes"}</definedName>
    <definedName name="wrn.RViZ96." localSheetId="20" hidden="1">{#N/A,#N/A,FALSE,"ZN6095SULEATNEU";#N/A,#N/A,FALSE,"BNZLBT95";#N/A,#N/A,FALSE,"Schich95";#N/A,#N/A,FALSE,"RTAQ8094";#N/A,#N/A,FALSE,"BNNEU";#N/A,#N/A,FALSE,"BNVERMW";#N/A,#N/A,FALSE,"BNVERMO";#N/A,#N/A,FALSE,"BNVERFW";#N/A,#N/A,FALSE,"BNVERFO";#N/A,#N/A,FALSE,"ZNAE6094";#N/A,#N/A,FALSE,"WFAEBZDAUE6094";#N/A,#N/A,FALSE,"RTZN wg. Todes"}</definedName>
    <definedName name="wrn.RViZ96." localSheetId="2" hidden="1">{#N/A,#N/A,FALSE,"ZN6095SULEATNEU";#N/A,#N/A,FALSE,"BNZLBT95";#N/A,#N/A,FALSE,"Schich95";#N/A,#N/A,FALSE,"RTAQ8094";#N/A,#N/A,FALSE,"BNNEU";#N/A,#N/A,FALSE,"BNVERMW";#N/A,#N/A,FALSE,"BNVERMO";#N/A,#N/A,FALSE,"BNVERFW";#N/A,#N/A,FALSE,"BNVERFO";#N/A,#N/A,FALSE,"ZNAE6094";#N/A,#N/A,FALSE,"WFAEBZDAUE6094";#N/A,#N/A,FALSE,"RTZN wg. Todes"}</definedName>
    <definedName name="wrn.RViZ96." localSheetId="76" hidden="1">{#N/A,#N/A,FALSE,"ZN6095SULEATNEU";#N/A,#N/A,FALSE,"BNZLBT95";#N/A,#N/A,FALSE,"Schich95";#N/A,#N/A,FALSE,"RTAQ8094";#N/A,#N/A,FALSE,"BNNEU";#N/A,#N/A,FALSE,"BNVERMW";#N/A,#N/A,FALSE,"BNVERMO";#N/A,#N/A,FALSE,"BNVERFW";#N/A,#N/A,FALSE,"BNVERFO";#N/A,#N/A,FALSE,"ZNAE6094";#N/A,#N/A,FALSE,"WFAEBZDAUE6094";#N/A,#N/A,FALSE,"RTZN wg. Todes"}</definedName>
    <definedName name="wrn.RViZ96." localSheetId="21" hidden="1">{#N/A,#N/A,FALSE,"ZN6095SULEATNEU";#N/A,#N/A,FALSE,"BNZLBT95";#N/A,#N/A,FALSE,"Schich95";#N/A,#N/A,FALSE,"RTAQ8094";#N/A,#N/A,FALSE,"BNNEU";#N/A,#N/A,FALSE,"BNVERMW";#N/A,#N/A,FALSE,"BNVERMO";#N/A,#N/A,FALSE,"BNVERFW";#N/A,#N/A,FALSE,"BNVERFO";#N/A,#N/A,FALSE,"ZNAE6094";#N/A,#N/A,FALSE,"WFAEBZDAUE6094";#N/A,#N/A,FALSE,"RTZN wg. Todes"}</definedName>
    <definedName name="wrn.RViZ96." localSheetId="22" hidden="1">{#N/A,#N/A,FALSE,"ZN6095SULEATNEU";#N/A,#N/A,FALSE,"BNZLBT95";#N/A,#N/A,FALSE,"Schich95";#N/A,#N/A,FALSE,"RTAQ8094";#N/A,#N/A,FALSE,"BNNEU";#N/A,#N/A,FALSE,"BNVERMW";#N/A,#N/A,FALSE,"BNVERMO";#N/A,#N/A,FALSE,"BNVERFW";#N/A,#N/A,FALSE,"BNVERFO";#N/A,#N/A,FALSE,"ZNAE6094";#N/A,#N/A,FALSE,"WFAEBZDAUE6094";#N/A,#N/A,FALSE,"RTZN wg. Todes"}</definedName>
    <definedName name="wrn.RViZ96." localSheetId="23" hidden="1">{#N/A,#N/A,FALSE,"ZN6095SULEATNEU";#N/A,#N/A,FALSE,"BNZLBT95";#N/A,#N/A,FALSE,"Schich95";#N/A,#N/A,FALSE,"RTAQ8094";#N/A,#N/A,FALSE,"BNNEU";#N/A,#N/A,FALSE,"BNVERMW";#N/A,#N/A,FALSE,"BNVERMO";#N/A,#N/A,FALSE,"BNVERFW";#N/A,#N/A,FALSE,"BNVERFO";#N/A,#N/A,FALSE,"ZNAE6094";#N/A,#N/A,FALSE,"WFAEBZDAUE6094";#N/A,#N/A,FALSE,"RTZN wg. Todes"}</definedName>
    <definedName name="wrn.RViZ96." localSheetId="24" hidden="1">{#N/A,#N/A,FALSE,"ZN6095SULEATNEU";#N/A,#N/A,FALSE,"BNZLBT95";#N/A,#N/A,FALSE,"Schich95";#N/A,#N/A,FALSE,"RTAQ8094";#N/A,#N/A,FALSE,"BNNEU";#N/A,#N/A,FALSE,"BNVERMW";#N/A,#N/A,FALSE,"BNVERMO";#N/A,#N/A,FALSE,"BNVERFW";#N/A,#N/A,FALSE,"BNVERFO";#N/A,#N/A,FALSE,"ZNAE6094";#N/A,#N/A,FALSE,"WFAEBZDAUE6094";#N/A,#N/A,FALSE,"RTZN wg. Todes"}</definedName>
    <definedName name="wrn.RViZ96." localSheetId="25" hidden="1">{#N/A,#N/A,FALSE,"ZN6095SULEATNEU";#N/A,#N/A,FALSE,"BNZLBT95";#N/A,#N/A,FALSE,"Schich95";#N/A,#N/A,FALSE,"RTAQ8094";#N/A,#N/A,FALSE,"BNNEU";#N/A,#N/A,FALSE,"BNVERMW";#N/A,#N/A,FALSE,"BNVERMO";#N/A,#N/A,FALSE,"BNVERFW";#N/A,#N/A,FALSE,"BNVERFO";#N/A,#N/A,FALSE,"ZNAE6094";#N/A,#N/A,FALSE,"WFAEBZDAUE6094";#N/A,#N/A,FALSE,"RTZN wg. Todes"}</definedName>
    <definedName name="wrn.RViZ96." localSheetId="26" hidden="1">{#N/A,#N/A,FALSE,"ZN6095SULEATNEU";#N/A,#N/A,FALSE,"BNZLBT95";#N/A,#N/A,FALSE,"Schich95";#N/A,#N/A,FALSE,"RTAQ8094";#N/A,#N/A,FALSE,"BNNEU";#N/A,#N/A,FALSE,"BNVERMW";#N/A,#N/A,FALSE,"BNVERMO";#N/A,#N/A,FALSE,"BNVERFW";#N/A,#N/A,FALSE,"BNVERFO";#N/A,#N/A,FALSE,"ZNAE6094";#N/A,#N/A,FALSE,"WFAEBZDAUE6094";#N/A,#N/A,FALSE,"RTZN wg. Todes"}</definedName>
    <definedName name="wrn.RViZ96." localSheetId="27" hidden="1">{#N/A,#N/A,FALSE,"ZN6095SULEATNEU";#N/A,#N/A,FALSE,"BNZLBT95";#N/A,#N/A,FALSE,"Schich95";#N/A,#N/A,FALSE,"RTAQ8094";#N/A,#N/A,FALSE,"BNNEU";#N/A,#N/A,FALSE,"BNVERMW";#N/A,#N/A,FALSE,"BNVERMO";#N/A,#N/A,FALSE,"BNVERFW";#N/A,#N/A,FALSE,"BNVERFO";#N/A,#N/A,FALSE,"ZNAE6094";#N/A,#N/A,FALSE,"WFAEBZDAUE6094";#N/A,#N/A,FALSE,"RTZN wg. Todes"}</definedName>
    <definedName name="wrn.RViZ96." localSheetId="28" hidden="1">{#N/A,#N/A,FALSE,"ZN6095SULEATNEU";#N/A,#N/A,FALSE,"BNZLBT95";#N/A,#N/A,FALSE,"Schich95";#N/A,#N/A,FALSE,"RTAQ8094";#N/A,#N/A,FALSE,"BNNEU";#N/A,#N/A,FALSE,"BNVERMW";#N/A,#N/A,FALSE,"BNVERMO";#N/A,#N/A,FALSE,"BNVERFW";#N/A,#N/A,FALSE,"BNVERFO";#N/A,#N/A,FALSE,"ZNAE6094";#N/A,#N/A,FALSE,"WFAEBZDAUE6094";#N/A,#N/A,FALSE,"RTZN wg. Todes"}</definedName>
    <definedName name="wrn.RViZ96." localSheetId="29" hidden="1">{#N/A,#N/A,FALSE,"ZN6095SULEATNEU";#N/A,#N/A,FALSE,"BNZLBT95";#N/A,#N/A,FALSE,"Schich95";#N/A,#N/A,FALSE,"RTAQ8094";#N/A,#N/A,FALSE,"BNNEU";#N/A,#N/A,FALSE,"BNVERMW";#N/A,#N/A,FALSE,"BNVERMO";#N/A,#N/A,FALSE,"BNVERFW";#N/A,#N/A,FALSE,"BNVERFO";#N/A,#N/A,FALSE,"ZNAE6094";#N/A,#N/A,FALSE,"WFAEBZDAUE6094";#N/A,#N/A,FALSE,"RTZN wg. Todes"}</definedName>
    <definedName name="wrn.RViZ96." localSheetId="30" hidden="1">{#N/A,#N/A,FALSE,"ZN6095SULEATNEU";#N/A,#N/A,FALSE,"BNZLBT95";#N/A,#N/A,FALSE,"Schich95";#N/A,#N/A,FALSE,"RTAQ8094";#N/A,#N/A,FALSE,"BNNEU";#N/A,#N/A,FALSE,"BNVERMW";#N/A,#N/A,FALSE,"BNVERMO";#N/A,#N/A,FALSE,"BNVERFW";#N/A,#N/A,FALSE,"BNVERFO";#N/A,#N/A,FALSE,"ZNAE6094";#N/A,#N/A,FALSE,"WFAEBZDAUE6094";#N/A,#N/A,FALSE,"RTZN wg. Todes"}</definedName>
    <definedName name="wrn.RViZ96." localSheetId="3" hidden="1">{#N/A,#N/A,FALSE,"ZN6095SULEATNEU";#N/A,#N/A,FALSE,"BNZLBT95";#N/A,#N/A,FALSE,"Schich95";#N/A,#N/A,FALSE,"RTAQ8094";#N/A,#N/A,FALSE,"BNNEU";#N/A,#N/A,FALSE,"BNVERMW";#N/A,#N/A,FALSE,"BNVERMO";#N/A,#N/A,FALSE,"BNVERFW";#N/A,#N/A,FALSE,"BNVERFO";#N/A,#N/A,FALSE,"ZNAE6094";#N/A,#N/A,FALSE,"WFAEBZDAUE6094";#N/A,#N/A,FALSE,"RTZN wg. Todes"}</definedName>
    <definedName name="wrn.RViZ96." localSheetId="77" hidden="1">{#N/A,#N/A,FALSE,"ZN6095SULEATNEU";#N/A,#N/A,FALSE,"BNZLBT95";#N/A,#N/A,FALSE,"Schich95";#N/A,#N/A,FALSE,"RTAQ8094";#N/A,#N/A,FALSE,"BNNEU";#N/A,#N/A,FALSE,"BNVERMW";#N/A,#N/A,FALSE,"BNVERMO";#N/A,#N/A,FALSE,"BNVERFW";#N/A,#N/A,FALSE,"BNVERFO";#N/A,#N/A,FALSE,"ZNAE6094";#N/A,#N/A,FALSE,"WFAEBZDAUE6094";#N/A,#N/A,FALSE,"RTZN wg. Todes"}</definedName>
    <definedName name="wrn.RViZ96." localSheetId="31" hidden="1">{#N/A,#N/A,FALSE,"ZN6095SULEATNEU";#N/A,#N/A,FALSE,"BNZLBT95";#N/A,#N/A,FALSE,"Schich95";#N/A,#N/A,FALSE,"RTAQ8094";#N/A,#N/A,FALSE,"BNNEU";#N/A,#N/A,FALSE,"BNVERMW";#N/A,#N/A,FALSE,"BNVERMO";#N/A,#N/A,FALSE,"BNVERFW";#N/A,#N/A,FALSE,"BNVERFO";#N/A,#N/A,FALSE,"ZNAE6094";#N/A,#N/A,FALSE,"WFAEBZDAUE6094";#N/A,#N/A,FALSE,"RTZN wg. Todes"}</definedName>
    <definedName name="wrn.RViZ96." localSheetId="32" hidden="1">{#N/A,#N/A,FALSE,"ZN6095SULEATNEU";#N/A,#N/A,FALSE,"BNZLBT95";#N/A,#N/A,FALSE,"Schich95";#N/A,#N/A,FALSE,"RTAQ8094";#N/A,#N/A,FALSE,"BNNEU";#N/A,#N/A,FALSE,"BNVERMW";#N/A,#N/A,FALSE,"BNVERMO";#N/A,#N/A,FALSE,"BNVERFW";#N/A,#N/A,FALSE,"BNVERFO";#N/A,#N/A,FALSE,"ZNAE6094";#N/A,#N/A,FALSE,"WFAEBZDAUE6094";#N/A,#N/A,FALSE,"RTZN wg. Todes"}</definedName>
    <definedName name="wrn.RViZ96." localSheetId="34" hidden="1">{#N/A,#N/A,FALSE,"ZN6095SULEATNEU";#N/A,#N/A,FALSE,"BNZLBT95";#N/A,#N/A,FALSE,"Schich95";#N/A,#N/A,FALSE,"RTAQ8094";#N/A,#N/A,FALSE,"BNNEU";#N/A,#N/A,FALSE,"BNVERMW";#N/A,#N/A,FALSE,"BNVERMO";#N/A,#N/A,FALSE,"BNVERFW";#N/A,#N/A,FALSE,"BNVERFO";#N/A,#N/A,FALSE,"ZNAE6094";#N/A,#N/A,FALSE,"WFAEBZDAUE6094";#N/A,#N/A,FALSE,"RTZN wg. Todes"}</definedName>
    <definedName name="wrn.RViZ96." localSheetId="35" hidden="1">{#N/A,#N/A,FALSE,"ZN6095SULEATNEU";#N/A,#N/A,FALSE,"BNZLBT95";#N/A,#N/A,FALSE,"Schich95";#N/A,#N/A,FALSE,"RTAQ8094";#N/A,#N/A,FALSE,"BNNEU";#N/A,#N/A,FALSE,"BNVERMW";#N/A,#N/A,FALSE,"BNVERMO";#N/A,#N/A,FALSE,"BNVERFW";#N/A,#N/A,FALSE,"BNVERFO";#N/A,#N/A,FALSE,"ZNAE6094";#N/A,#N/A,FALSE,"WFAEBZDAUE6094";#N/A,#N/A,FALSE,"RTZN wg. Todes"}</definedName>
    <definedName name="wrn.RViZ96." localSheetId="39" hidden="1">{#N/A,#N/A,FALSE,"ZN6095SULEATNEU";#N/A,#N/A,FALSE,"BNZLBT95";#N/A,#N/A,FALSE,"Schich95";#N/A,#N/A,FALSE,"RTAQ8094";#N/A,#N/A,FALSE,"BNNEU";#N/A,#N/A,FALSE,"BNVERMW";#N/A,#N/A,FALSE,"BNVERMO";#N/A,#N/A,FALSE,"BNVERFW";#N/A,#N/A,FALSE,"BNVERFO";#N/A,#N/A,FALSE,"ZNAE6094";#N/A,#N/A,FALSE,"WFAEBZDAUE6094";#N/A,#N/A,FALSE,"RTZN wg. Todes"}</definedName>
    <definedName name="wrn.RViZ96." localSheetId="40" hidden="1">{#N/A,#N/A,FALSE,"ZN6095SULEATNEU";#N/A,#N/A,FALSE,"BNZLBT95";#N/A,#N/A,FALSE,"Schich95";#N/A,#N/A,FALSE,"RTAQ8094";#N/A,#N/A,FALSE,"BNNEU";#N/A,#N/A,FALSE,"BNVERMW";#N/A,#N/A,FALSE,"BNVERMO";#N/A,#N/A,FALSE,"BNVERFW";#N/A,#N/A,FALSE,"BNVERFO";#N/A,#N/A,FALSE,"ZNAE6094";#N/A,#N/A,FALSE,"WFAEBZDAUE6094";#N/A,#N/A,FALSE,"RTZN wg. Todes"}</definedName>
    <definedName name="wrn.RViZ96." localSheetId="78" hidden="1">{#N/A,#N/A,FALSE,"ZN6095SULEATNEU";#N/A,#N/A,FALSE,"BNZLBT95";#N/A,#N/A,FALSE,"Schich95";#N/A,#N/A,FALSE,"RTAQ8094";#N/A,#N/A,FALSE,"BNNEU";#N/A,#N/A,FALSE,"BNVERMW";#N/A,#N/A,FALSE,"BNVERMO";#N/A,#N/A,FALSE,"BNVERFW";#N/A,#N/A,FALSE,"BNVERFO";#N/A,#N/A,FALSE,"ZNAE6094";#N/A,#N/A,FALSE,"WFAEBZDAUE6094";#N/A,#N/A,FALSE,"RTZN wg. Todes"}</definedName>
    <definedName name="wrn.RViZ96." localSheetId="44" hidden="1">{#N/A,#N/A,FALSE,"ZN6095SULEATNEU";#N/A,#N/A,FALSE,"BNZLBT95";#N/A,#N/A,FALSE,"Schich95";#N/A,#N/A,FALSE,"RTAQ8094";#N/A,#N/A,FALSE,"BNNEU";#N/A,#N/A,FALSE,"BNVERMW";#N/A,#N/A,FALSE,"BNVERMO";#N/A,#N/A,FALSE,"BNVERFW";#N/A,#N/A,FALSE,"BNVERFO";#N/A,#N/A,FALSE,"ZNAE6094";#N/A,#N/A,FALSE,"WFAEBZDAUE6094";#N/A,#N/A,FALSE,"RTZN wg. Todes"}</definedName>
    <definedName name="wrn.RViZ96." localSheetId="50" hidden="1">{#N/A,#N/A,FALSE,"ZN6095SULEATNEU";#N/A,#N/A,FALSE,"BNZLBT95";#N/A,#N/A,FALSE,"Schich95";#N/A,#N/A,FALSE,"RTAQ8094";#N/A,#N/A,FALSE,"BNNEU";#N/A,#N/A,FALSE,"BNVERMW";#N/A,#N/A,FALSE,"BNVERMO";#N/A,#N/A,FALSE,"BNVERFW";#N/A,#N/A,FALSE,"BNVERFO";#N/A,#N/A,FALSE,"ZNAE6094";#N/A,#N/A,FALSE,"WFAEBZDAUE6094";#N/A,#N/A,FALSE,"RTZN wg. Todes"}</definedName>
    <definedName name="wrn.RViZ96." localSheetId="89" hidden="1">{#N/A,#N/A,FALSE,"ZN6095SULEATNEU";#N/A,#N/A,FALSE,"BNZLBT95";#N/A,#N/A,FALSE,"Schich95";#N/A,#N/A,FALSE,"RTAQ8094";#N/A,#N/A,FALSE,"BNNEU";#N/A,#N/A,FALSE,"BNVERMW";#N/A,#N/A,FALSE,"BNVERMO";#N/A,#N/A,FALSE,"BNVERFW";#N/A,#N/A,FALSE,"BNVERFO";#N/A,#N/A,FALSE,"ZNAE6094";#N/A,#N/A,FALSE,"WFAEBZDAUE6094";#N/A,#N/A,FALSE,"RTZN wg. Todes"}</definedName>
    <definedName name="wrn.RViZ96." localSheetId="79" hidden="1">{#N/A,#N/A,FALSE,"ZN6095SULEATNEU";#N/A,#N/A,FALSE,"BNZLBT95";#N/A,#N/A,FALSE,"Schich95";#N/A,#N/A,FALSE,"RTAQ8094";#N/A,#N/A,FALSE,"BNNEU";#N/A,#N/A,FALSE,"BNVERMW";#N/A,#N/A,FALSE,"BNVERMO";#N/A,#N/A,FALSE,"BNVERFW";#N/A,#N/A,FALSE,"BNVERFO";#N/A,#N/A,FALSE,"ZNAE6094";#N/A,#N/A,FALSE,"WFAEBZDAUE6094";#N/A,#N/A,FALSE,"RTZN wg. Todes"}</definedName>
    <definedName name="wrn.RViZ96." localSheetId="51" hidden="1">{#N/A,#N/A,FALSE,"ZN6095SULEATNEU";#N/A,#N/A,FALSE,"BNZLBT95";#N/A,#N/A,FALSE,"Schich95";#N/A,#N/A,FALSE,"RTAQ8094";#N/A,#N/A,FALSE,"BNNEU";#N/A,#N/A,FALSE,"BNVERMW";#N/A,#N/A,FALSE,"BNVERMO";#N/A,#N/A,FALSE,"BNVERFW";#N/A,#N/A,FALSE,"BNVERFO";#N/A,#N/A,FALSE,"ZNAE6094";#N/A,#N/A,FALSE,"WFAEBZDAUE6094";#N/A,#N/A,FALSE,"RTZN wg. Todes"}</definedName>
    <definedName name="wrn.RViZ96." localSheetId="53" hidden="1">{#N/A,#N/A,FALSE,"ZN6095SULEATNEU";#N/A,#N/A,FALSE,"BNZLBT95";#N/A,#N/A,FALSE,"Schich95";#N/A,#N/A,FALSE,"RTAQ8094";#N/A,#N/A,FALSE,"BNNEU";#N/A,#N/A,FALSE,"BNVERMW";#N/A,#N/A,FALSE,"BNVERMO";#N/A,#N/A,FALSE,"BNVERFW";#N/A,#N/A,FALSE,"BNVERFO";#N/A,#N/A,FALSE,"ZNAE6094";#N/A,#N/A,FALSE,"WFAEBZDAUE6094";#N/A,#N/A,FALSE,"RTZN wg. Todes"}</definedName>
    <definedName name="wrn.RViZ96." localSheetId="54" hidden="1">{#N/A,#N/A,FALSE,"ZN6095SULEATNEU";#N/A,#N/A,FALSE,"BNZLBT95";#N/A,#N/A,FALSE,"Schich95";#N/A,#N/A,FALSE,"RTAQ8094";#N/A,#N/A,FALSE,"BNNEU";#N/A,#N/A,FALSE,"BNVERMW";#N/A,#N/A,FALSE,"BNVERMO";#N/A,#N/A,FALSE,"BNVERFW";#N/A,#N/A,FALSE,"BNVERFO";#N/A,#N/A,FALSE,"ZNAE6094";#N/A,#N/A,FALSE,"WFAEBZDAUE6094";#N/A,#N/A,FALSE,"RTZN wg. Todes"}</definedName>
    <definedName name="wrn.RViZ96." localSheetId="57" hidden="1">{#N/A,#N/A,FALSE,"ZN6095SULEATNEU";#N/A,#N/A,FALSE,"BNZLBT95";#N/A,#N/A,FALSE,"Schich95";#N/A,#N/A,FALSE,"RTAQ8094";#N/A,#N/A,FALSE,"BNNEU";#N/A,#N/A,FALSE,"BNVERMW";#N/A,#N/A,FALSE,"BNVERMO";#N/A,#N/A,FALSE,"BNVERFW";#N/A,#N/A,FALSE,"BNVERFO";#N/A,#N/A,FALSE,"ZNAE6094";#N/A,#N/A,FALSE,"WFAEBZDAUE6094";#N/A,#N/A,FALSE,"RTZN wg. Todes"}</definedName>
    <definedName name="wrn.RViZ96." localSheetId="61" hidden="1">{#N/A,#N/A,FALSE,"ZN6095SULEATNEU";#N/A,#N/A,FALSE,"BNZLBT95";#N/A,#N/A,FALSE,"Schich95";#N/A,#N/A,FALSE,"RTAQ8094";#N/A,#N/A,FALSE,"BNNEU";#N/A,#N/A,FALSE,"BNVERMW";#N/A,#N/A,FALSE,"BNVERMO";#N/A,#N/A,FALSE,"BNVERFW";#N/A,#N/A,FALSE,"BNVERFO";#N/A,#N/A,FALSE,"ZNAE6094";#N/A,#N/A,FALSE,"WFAEBZDAUE6094";#N/A,#N/A,FALSE,"RTZN wg. Todes"}</definedName>
    <definedName name="wrn.RViZ96." localSheetId="62" hidden="1">{#N/A,#N/A,FALSE,"ZN6095SULEATNEU";#N/A,#N/A,FALSE,"BNZLBT95";#N/A,#N/A,FALSE,"Schich95";#N/A,#N/A,FALSE,"RTAQ8094";#N/A,#N/A,FALSE,"BNNEU";#N/A,#N/A,FALSE,"BNVERMW";#N/A,#N/A,FALSE,"BNVERMO";#N/A,#N/A,FALSE,"BNVERFW";#N/A,#N/A,FALSE,"BNVERFO";#N/A,#N/A,FALSE,"ZNAE6094";#N/A,#N/A,FALSE,"WFAEBZDAUE6094";#N/A,#N/A,FALSE,"RTZN wg. Todes"}</definedName>
    <definedName name="wrn.RViZ96." localSheetId="63" hidden="1">{#N/A,#N/A,FALSE,"ZN6095SULEATNEU";#N/A,#N/A,FALSE,"BNZLBT95";#N/A,#N/A,FALSE,"Schich95";#N/A,#N/A,FALSE,"RTAQ8094";#N/A,#N/A,FALSE,"BNNEU";#N/A,#N/A,FALSE,"BNVERMW";#N/A,#N/A,FALSE,"BNVERMO";#N/A,#N/A,FALSE,"BNVERFW";#N/A,#N/A,FALSE,"BNVERFO";#N/A,#N/A,FALSE,"ZNAE6094";#N/A,#N/A,FALSE,"WFAEBZDAUE6094";#N/A,#N/A,FALSE,"RTZN wg. Todes"}</definedName>
    <definedName name="wrn.RViZ96." localSheetId="64" hidden="1">{#N/A,#N/A,FALSE,"ZN6095SULEATNEU";#N/A,#N/A,FALSE,"BNZLBT95";#N/A,#N/A,FALSE,"Schich95";#N/A,#N/A,FALSE,"RTAQ8094";#N/A,#N/A,FALSE,"BNNEU";#N/A,#N/A,FALSE,"BNVERMW";#N/A,#N/A,FALSE,"BNVERMO";#N/A,#N/A,FALSE,"BNVERFW";#N/A,#N/A,FALSE,"BNVERFO";#N/A,#N/A,FALSE,"ZNAE6094";#N/A,#N/A,FALSE,"WFAEBZDAUE6094";#N/A,#N/A,FALSE,"RTZN wg. Todes"}</definedName>
    <definedName name="wrn.RViZ96." localSheetId="65" hidden="1">{#N/A,#N/A,FALSE,"ZN6095SULEATNEU";#N/A,#N/A,FALSE,"BNZLBT95";#N/A,#N/A,FALSE,"Schich95";#N/A,#N/A,FALSE,"RTAQ8094";#N/A,#N/A,FALSE,"BNNEU";#N/A,#N/A,FALSE,"BNVERMW";#N/A,#N/A,FALSE,"BNVERMO";#N/A,#N/A,FALSE,"BNVERFW";#N/A,#N/A,FALSE,"BNVERFO";#N/A,#N/A,FALSE,"ZNAE6094";#N/A,#N/A,FALSE,"WFAEBZDAUE6094";#N/A,#N/A,FALSE,"RTZN wg. Todes"}</definedName>
    <definedName name="wrn.RViZ96." localSheetId="66" hidden="1">{#N/A,#N/A,FALSE,"ZN6095SULEATNEU";#N/A,#N/A,FALSE,"BNZLBT95";#N/A,#N/A,FALSE,"Schich95";#N/A,#N/A,FALSE,"RTAQ8094";#N/A,#N/A,FALSE,"BNNEU";#N/A,#N/A,FALSE,"BNVERMW";#N/A,#N/A,FALSE,"BNVERMO";#N/A,#N/A,FALSE,"BNVERFW";#N/A,#N/A,FALSE,"BNVERFO";#N/A,#N/A,FALSE,"ZNAE6094";#N/A,#N/A,FALSE,"WFAEBZDAUE6094";#N/A,#N/A,FALSE,"RTZN wg. Todes"}</definedName>
    <definedName name="wrn.RViZ96." localSheetId="67" hidden="1">{#N/A,#N/A,FALSE,"ZN6095SULEATNEU";#N/A,#N/A,FALSE,"BNZLBT95";#N/A,#N/A,FALSE,"Schich95";#N/A,#N/A,FALSE,"RTAQ8094";#N/A,#N/A,FALSE,"BNNEU";#N/A,#N/A,FALSE,"BNVERMW";#N/A,#N/A,FALSE,"BNVERMO";#N/A,#N/A,FALSE,"BNVERFW";#N/A,#N/A,FALSE,"BNVERFO";#N/A,#N/A,FALSE,"ZNAE6094";#N/A,#N/A,FALSE,"WFAEBZDAUE6094";#N/A,#N/A,FALSE,"RTZN wg. Todes"}</definedName>
    <definedName name="wrn.RViZ96." localSheetId="68" hidden="1">{#N/A,#N/A,FALSE,"ZN6095SULEATNEU";#N/A,#N/A,FALSE,"BNZLBT95";#N/A,#N/A,FALSE,"Schich95";#N/A,#N/A,FALSE,"RTAQ8094";#N/A,#N/A,FALSE,"BNNEU";#N/A,#N/A,FALSE,"BNVERMW";#N/A,#N/A,FALSE,"BNVERMO";#N/A,#N/A,FALSE,"BNVERFW";#N/A,#N/A,FALSE,"BNVERFO";#N/A,#N/A,FALSE,"ZNAE6094";#N/A,#N/A,FALSE,"WFAEBZDAUE6094";#N/A,#N/A,FALSE,"RTZN wg. Todes"}</definedName>
    <definedName name="wrn.RViZ96." localSheetId="69" hidden="1">{#N/A,#N/A,FALSE,"ZN6095SULEATNEU";#N/A,#N/A,FALSE,"BNZLBT95";#N/A,#N/A,FALSE,"Schich95";#N/A,#N/A,FALSE,"RTAQ8094";#N/A,#N/A,FALSE,"BNNEU";#N/A,#N/A,FALSE,"BNVERMW";#N/A,#N/A,FALSE,"BNVERMO";#N/A,#N/A,FALSE,"BNVERFW";#N/A,#N/A,FALSE,"BNVERFO";#N/A,#N/A,FALSE,"ZNAE6094";#N/A,#N/A,FALSE,"WFAEBZDAUE6094";#N/A,#N/A,FALSE,"RTZN wg. Todes"}</definedName>
    <definedName name="wrn.RViZ96." localSheetId="70" hidden="1">{#N/A,#N/A,FALSE,"ZN6095SULEATNEU";#N/A,#N/A,FALSE,"BNZLBT95";#N/A,#N/A,FALSE,"Schich95";#N/A,#N/A,FALSE,"RTAQ8094";#N/A,#N/A,FALSE,"BNNEU";#N/A,#N/A,FALSE,"BNVERMW";#N/A,#N/A,FALSE,"BNVERMO";#N/A,#N/A,FALSE,"BNVERFW";#N/A,#N/A,FALSE,"BNVERFO";#N/A,#N/A,FALSE,"ZNAE6094";#N/A,#N/A,FALSE,"WFAEBZDAUE6094";#N/A,#N/A,FALSE,"RTZN wg. Todes"}</definedName>
    <definedName name="wrn.RViZ96." localSheetId="10" hidden="1">{#N/A,#N/A,FALSE,"ZN6095SULEATNEU";#N/A,#N/A,FALSE,"BNZLBT95";#N/A,#N/A,FALSE,"Schich95";#N/A,#N/A,FALSE,"RTAQ8094";#N/A,#N/A,FALSE,"BNNEU";#N/A,#N/A,FALSE,"BNVERMW";#N/A,#N/A,FALSE,"BNVERMO";#N/A,#N/A,FALSE,"BNVERFW";#N/A,#N/A,FALSE,"BNVERFO";#N/A,#N/A,FALSE,"ZNAE6094";#N/A,#N/A,FALSE,"WFAEBZDAUE6094";#N/A,#N/A,FALSE,"RTZN wg. Todes"}</definedName>
    <definedName name="wrn.RViZ96." localSheetId="0"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 hidden="1">{#N/A,#N/A,FALSE,"Sel Ind"}</definedName>
    <definedName name="wrn.Sel._.Ind." localSheetId="14" hidden="1">{#N/A,#N/A,FALSE,"Sel Ind"}</definedName>
    <definedName name="wrn.Sel._.Ind." localSheetId="20" hidden="1">{#N/A,#N/A,FALSE,"Sel Ind"}</definedName>
    <definedName name="wrn.Sel._.Ind." localSheetId="2" hidden="1">{#N/A,#N/A,FALSE,"Sel Ind"}</definedName>
    <definedName name="wrn.Sel._.Ind." localSheetId="76" hidden="1">{#N/A,#N/A,FALSE,"Sel Ind"}</definedName>
    <definedName name="wrn.Sel._.Ind." localSheetId="21" hidden="1">{#N/A,#N/A,FALSE,"Sel Ind"}</definedName>
    <definedName name="wrn.Sel._.Ind." localSheetId="22" hidden="1">{#N/A,#N/A,FALSE,"Sel Ind"}</definedName>
    <definedName name="wrn.Sel._.Ind." localSheetId="23" hidden="1">{#N/A,#N/A,FALSE,"Sel Ind"}</definedName>
    <definedName name="wrn.Sel._.Ind." localSheetId="24" hidden="1">{#N/A,#N/A,FALSE,"Sel Ind"}</definedName>
    <definedName name="wrn.Sel._.Ind." localSheetId="25" hidden="1">{#N/A,#N/A,FALSE,"Sel Ind"}</definedName>
    <definedName name="wrn.Sel._.Ind." localSheetId="26" hidden="1">{#N/A,#N/A,FALSE,"Sel Ind"}</definedName>
    <definedName name="wrn.Sel._.Ind." localSheetId="27" hidden="1">{#N/A,#N/A,FALSE,"Sel Ind"}</definedName>
    <definedName name="wrn.Sel._.Ind." localSheetId="28" hidden="1">{#N/A,#N/A,FALSE,"Sel Ind"}</definedName>
    <definedName name="wrn.Sel._.Ind." localSheetId="29" hidden="1">{#N/A,#N/A,FALSE,"Sel Ind"}</definedName>
    <definedName name="wrn.Sel._.Ind." localSheetId="30" hidden="1">{#N/A,#N/A,FALSE,"Sel Ind"}</definedName>
    <definedName name="wrn.Sel._.Ind." localSheetId="3" hidden="1">{#N/A,#N/A,FALSE,"Sel Ind"}</definedName>
    <definedName name="wrn.Sel._.Ind." localSheetId="77" hidden="1">{#N/A,#N/A,FALSE,"Sel Ind"}</definedName>
    <definedName name="wrn.Sel._.Ind." localSheetId="31" hidden="1">{#N/A,#N/A,FALSE,"Sel Ind"}</definedName>
    <definedName name="wrn.Sel._.Ind." localSheetId="32" hidden="1">{#N/A,#N/A,FALSE,"Sel Ind"}</definedName>
    <definedName name="wrn.Sel._.Ind." localSheetId="34" hidden="1">{#N/A,#N/A,FALSE,"Sel Ind"}</definedName>
    <definedName name="wrn.Sel._.Ind." localSheetId="35" hidden="1">{#N/A,#N/A,FALSE,"Sel Ind"}</definedName>
    <definedName name="wrn.Sel._.Ind." localSheetId="39" hidden="1">{#N/A,#N/A,FALSE,"Sel Ind"}</definedName>
    <definedName name="wrn.Sel._.Ind." localSheetId="40" hidden="1">{#N/A,#N/A,FALSE,"Sel Ind"}</definedName>
    <definedName name="wrn.Sel._.Ind." localSheetId="78" hidden="1">{#N/A,#N/A,FALSE,"Sel Ind"}</definedName>
    <definedName name="wrn.Sel._.Ind." localSheetId="44" hidden="1">{#N/A,#N/A,FALSE,"Sel Ind"}</definedName>
    <definedName name="wrn.Sel._.Ind." localSheetId="50" hidden="1">{#N/A,#N/A,FALSE,"Sel Ind"}</definedName>
    <definedName name="wrn.Sel._.Ind." localSheetId="89" hidden="1">{#N/A,#N/A,FALSE,"Sel Ind"}</definedName>
    <definedName name="wrn.Sel._.Ind." localSheetId="79" hidden="1">{#N/A,#N/A,FALSE,"Sel Ind"}</definedName>
    <definedName name="wrn.Sel._.Ind." localSheetId="51" hidden="1">{#N/A,#N/A,FALSE,"Sel Ind"}</definedName>
    <definedName name="wrn.Sel._.Ind." localSheetId="53" hidden="1">{#N/A,#N/A,FALSE,"Sel Ind"}</definedName>
    <definedName name="wrn.Sel._.Ind." localSheetId="54" hidden="1">{#N/A,#N/A,FALSE,"Sel Ind"}</definedName>
    <definedName name="wrn.Sel._.Ind." localSheetId="57" hidden="1">{#N/A,#N/A,FALSE,"Sel Ind"}</definedName>
    <definedName name="wrn.Sel._.Ind." localSheetId="61" hidden="1">{#N/A,#N/A,FALSE,"Sel Ind"}</definedName>
    <definedName name="wrn.Sel._.Ind." localSheetId="62" hidden="1">{#N/A,#N/A,FALSE,"Sel Ind"}</definedName>
    <definedName name="wrn.Sel._.Ind." localSheetId="63" hidden="1">{#N/A,#N/A,FALSE,"Sel Ind"}</definedName>
    <definedName name="wrn.Sel._.Ind." localSheetId="64" hidden="1">{#N/A,#N/A,FALSE,"Sel Ind"}</definedName>
    <definedName name="wrn.Sel._.Ind." localSheetId="65" hidden="1">{#N/A,#N/A,FALSE,"Sel Ind"}</definedName>
    <definedName name="wrn.Sel._.Ind." localSheetId="66" hidden="1">{#N/A,#N/A,FALSE,"Sel Ind"}</definedName>
    <definedName name="wrn.Sel._.Ind." localSheetId="67" hidden="1">{#N/A,#N/A,FALSE,"Sel Ind"}</definedName>
    <definedName name="wrn.Sel._.Ind." localSheetId="68" hidden="1">{#N/A,#N/A,FALSE,"Sel Ind"}</definedName>
    <definedName name="wrn.Sel._.Ind." localSheetId="69" hidden="1">{#N/A,#N/A,FALSE,"Sel Ind"}</definedName>
    <definedName name="wrn.Sel._.Ind." localSheetId="70" hidden="1">{#N/A,#N/A,FALSE,"Sel Ind"}</definedName>
    <definedName name="wrn.Sel._.Ind." localSheetId="10" hidden="1">{#N/A,#N/A,FALSE,"Sel Ind"}</definedName>
    <definedName name="wrn.Sel._.Ind." localSheetId="0" hidden="1">{#N/A,#N/A,FALSE,"Sel Ind"}</definedName>
    <definedName name="wrn.Sel._.Ind." hidden="1">{#N/A,#N/A,FALSE,"Sel Ind"}</definedName>
    <definedName name="wrn.SET_OF_TABLES." localSheetId="1" hidden="1">{#N/A,#N/A,TRUE,"Tab1";#N/A,#N/A,TRUE,"Tab2";#N/A,#N/A,TRUE,"Tab3";#N/A,#N/A,TRUE,"Tab4";#N/A,#N/A,TRUE,"Tab5";#N/A,#N/A,TRUE,"Tab6";#N/A,#N/A,TRUE,"Tab7";#N/A,#N/A,TRUE,"Tab8";#N/A,#N/A,TRUE,"Tab9";#N/A,#N/A,TRUE,"Tab10";#N/A,#N/A,TRUE,"Tab11";#N/A,#N/A,TRUE,"Tab12";#N/A,#N/A,TRUE,"Tab13";#N/A,#N/A,TRUE,"tab14";#N/A,#N/A,TRUE,"tab14fr"}</definedName>
    <definedName name="wrn.SET_OF_TABLES." localSheetId="14" hidden="1">{#N/A,#N/A,TRUE,"Tab1";#N/A,#N/A,TRUE,"Tab2";#N/A,#N/A,TRUE,"Tab3";#N/A,#N/A,TRUE,"Tab4";#N/A,#N/A,TRUE,"Tab5";#N/A,#N/A,TRUE,"Tab6";#N/A,#N/A,TRUE,"Tab7";#N/A,#N/A,TRUE,"Tab8";#N/A,#N/A,TRUE,"Tab9";#N/A,#N/A,TRUE,"Tab10";#N/A,#N/A,TRUE,"Tab11";#N/A,#N/A,TRUE,"Tab12";#N/A,#N/A,TRUE,"Tab13";#N/A,#N/A,TRUE,"tab14";#N/A,#N/A,TRUE,"tab14fr"}</definedName>
    <definedName name="wrn.SET_OF_TABLES." localSheetId="20" hidden="1">{#N/A,#N/A,TRUE,"Tab1";#N/A,#N/A,TRUE,"Tab2";#N/A,#N/A,TRUE,"Tab3";#N/A,#N/A,TRUE,"Tab4";#N/A,#N/A,TRUE,"Tab5";#N/A,#N/A,TRUE,"Tab6";#N/A,#N/A,TRUE,"Tab7";#N/A,#N/A,TRUE,"Tab8";#N/A,#N/A,TRUE,"Tab9";#N/A,#N/A,TRUE,"Tab10";#N/A,#N/A,TRUE,"Tab11";#N/A,#N/A,TRUE,"Tab12";#N/A,#N/A,TRUE,"Tab13";#N/A,#N/A,TRUE,"tab14";#N/A,#N/A,TRUE,"tab14fr"}</definedName>
    <definedName name="wrn.SET_OF_TABLES." localSheetId="2" hidden="1">{#N/A,#N/A,TRUE,"Tab1";#N/A,#N/A,TRUE,"Tab2";#N/A,#N/A,TRUE,"Tab3";#N/A,#N/A,TRUE,"Tab4";#N/A,#N/A,TRUE,"Tab5";#N/A,#N/A,TRUE,"Tab6";#N/A,#N/A,TRUE,"Tab7";#N/A,#N/A,TRUE,"Tab8";#N/A,#N/A,TRUE,"Tab9";#N/A,#N/A,TRUE,"Tab10";#N/A,#N/A,TRUE,"Tab11";#N/A,#N/A,TRUE,"Tab12";#N/A,#N/A,TRUE,"Tab13";#N/A,#N/A,TRUE,"tab14";#N/A,#N/A,TRUE,"tab14fr"}</definedName>
    <definedName name="wrn.SET_OF_TABLES." localSheetId="76" hidden="1">{#N/A,#N/A,TRUE,"Tab1";#N/A,#N/A,TRUE,"Tab2";#N/A,#N/A,TRUE,"Tab3";#N/A,#N/A,TRUE,"Tab4";#N/A,#N/A,TRUE,"Tab5";#N/A,#N/A,TRUE,"Tab6";#N/A,#N/A,TRUE,"Tab7";#N/A,#N/A,TRUE,"Tab8";#N/A,#N/A,TRUE,"Tab9";#N/A,#N/A,TRUE,"Tab10";#N/A,#N/A,TRUE,"Tab11";#N/A,#N/A,TRUE,"Tab12";#N/A,#N/A,TRUE,"Tab13";#N/A,#N/A,TRUE,"tab14";#N/A,#N/A,TRUE,"tab14fr"}</definedName>
    <definedName name="wrn.SET_OF_TABLES." localSheetId="21" hidden="1">{#N/A,#N/A,TRUE,"Tab1";#N/A,#N/A,TRUE,"Tab2";#N/A,#N/A,TRUE,"Tab3";#N/A,#N/A,TRUE,"Tab4";#N/A,#N/A,TRUE,"Tab5";#N/A,#N/A,TRUE,"Tab6";#N/A,#N/A,TRUE,"Tab7";#N/A,#N/A,TRUE,"Tab8";#N/A,#N/A,TRUE,"Tab9";#N/A,#N/A,TRUE,"Tab10";#N/A,#N/A,TRUE,"Tab11";#N/A,#N/A,TRUE,"Tab12";#N/A,#N/A,TRUE,"Tab13";#N/A,#N/A,TRUE,"tab14";#N/A,#N/A,TRUE,"tab14fr"}</definedName>
    <definedName name="wrn.SET_OF_TABLES." localSheetId="22" hidden="1">{#N/A,#N/A,TRUE,"Tab1";#N/A,#N/A,TRUE,"Tab2";#N/A,#N/A,TRUE,"Tab3";#N/A,#N/A,TRUE,"Tab4";#N/A,#N/A,TRUE,"Tab5";#N/A,#N/A,TRUE,"Tab6";#N/A,#N/A,TRUE,"Tab7";#N/A,#N/A,TRUE,"Tab8";#N/A,#N/A,TRUE,"Tab9";#N/A,#N/A,TRUE,"Tab10";#N/A,#N/A,TRUE,"Tab11";#N/A,#N/A,TRUE,"Tab12";#N/A,#N/A,TRUE,"Tab13";#N/A,#N/A,TRUE,"tab14";#N/A,#N/A,TRUE,"tab14fr"}</definedName>
    <definedName name="wrn.SET_OF_TABLES." localSheetId="23" hidden="1">{#N/A,#N/A,TRUE,"Tab1";#N/A,#N/A,TRUE,"Tab2";#N/A,#N/A,TRUE,"Tab3";#N/A,#N/A,TRUE,"Tab4";#N/A,#N/A,TRUE,"Tab5";#N/A,#N/A,TRUE,"Tab6";#N/A,#N/A,TRUE,"Tab7";#N/A,#N/A,TRUE,"Tab8";#N/A,#N/A,TRUE,"Tab9";#N/A,#N/A,TRUE,"Tab10";#N/A,#N/A,TRUE,"Tab11";#N/A,#N/A,TRUE,"Tab12";#N/A,#N/A,TRUE,"Tab13";#N/A,#N/A,TRUE,"tab14";#N/A,#N/A,TRUE,"tab14fr"}</definedName>
    <definedName name="wrn.SET_OF_TABLES." localSheetId="24" hidden="1">{#N/A,#N/A,TRUE,"Tab1";#N/A,#N/A,TRUE,"Tab2";#N/A,#N/A,TRUE,"Tab3";#N/A,#N/A,TRUE,"Tab4";#N/A,#N/A,TRUE,"Tab5";#N/A,#N/A,TRUE,"Tab6";#N/A,#N/A,TRUE,"Tab7";#N/A,#N/A,TRUE,"Tab8";#N/A,#N/A,TRUE,"Tab9";#N/A,#N/A,TRUE,"Tab10";#N/A,#N/A,TRUE,"Tab11";#N/A,#N/A,TRUE,"Tab12";#N/A,#N/A,TRUE,"Tab13";#N/A,#N/A,TRUE,"tab14";#N/A,#N/A,TRUE,"tab14fr"}</definedName>
    <definedName name="wrn.SET_OF_TABLES." localSheetId="25" hidden="1">{#N/A,#N/A,TRUE,"Tab1";#N/A,#N/A,TRUE,"Tab2";#N/A,#N/A,TRUE,"Tab3";#N/A,#N/A,TRUE,"Tab4";#N/A,#N/A,TRUE,"Tab5";#N/A,#N/A,TRUE,"Tab6";#N/A,#N/A,TRUE,"Tab7";#N/A,#N/A,TRUE,"Tab8";#N/A,#N/A,TRUE,"Tab9";#N/A,#N/A,TRUE,"Tab10";#N/A,#N/A,TRUE,"Tab11";#N/A,#N/A,TRUE,"Tab12";#N/A,#N/A,TRUE,"Tab13";#N/A,#N/A,TRUE,"tab14";#N/A,#N/A,TRUE,"tab14fr"}</definedName>
    <definedName name="wrn.SET_OF_TABLES." localSheetId="26" hidden="1">{#N/A,#N/A,TRUE,"Tab1";#N/A,#N/A,TRUE,"Tab2";#N/A,#N/A,TRUE,"Tab3";#N/A,#N/A,TRUE,"Tab4";#N/A,#N/A,TRUE,"Tab5";#N/A,#N/A,TRUE,"Tab6";#N/A,#N/A,TRUE,"Tab7";#N/A,#N/A,TRUE,"Tab8";#N/A,#N/A,TRUE,"Tab9";#N/A,#N/A,TRUE,"Tab10";#N/A,#N/A,TRUE,"Tab11";#N/A,#N/A,TRUE,"Tab12";#N/A,#N/A,TRUE,"Tab13";#N/A,#N/A,TRUE,"tab14";#N/A,#N/A,TRUE,"tab14fr"}</definedName>
    <definedName name="wrn.SET_OF_TABLES." localSheetId="27" hidden="1">{#N/A,#N/A,TRUE,"Tab1";#N/A,#N/A,TRUE,"Tab2";#N/A,#N/A,TRUE,"Tab3";#N/A,#N/A,TRUE,"Tab4";#N/A,#N/A,TRUE,"Tab5";#N/A,#N/A,TRUE,"Tab6";#N/A,#N/A,TRUE,"Tab7";#N/A,#N/A,TRUE,"Tab8";#N/A,#N/A,TRUE,"Tab9";#N/A,#N/A,TRUE,"Tab10";#N/A,#N/A,TRUE,"Tab11";#N/A,#N/A,TRUE,"Tab12";#N/A,#N/A,TRUE,"Tab13";#N/A,#N/A,TRUE,"tab14";#N/A,#N/A,TRUE,"tab14fr"}</definedName>
    <definedName name="wrn.SET_OF_TABLES." localSheetId="28" hidden="1">{#N/A,#N/A,TRUE,"Tab1";#N/A,#N/A,TRUE,"Tab2";#N/A,#N/A,TRUE,"Tab3";#N/A,#N/A,TRUE,"Tab4";#N/A,#N/A,TRUE,"Tab5";#N/A,#N/A,TRUE,"Tab6";#N/A,#N/A,TRUE,"Tab7";#N/A,#N/A,TRUE,"Tab8";#N/A,#N/A,TRUE,"Tab9";#N/A,#N/A,TRUE,"Tab10";#N/A,#N/A,TRUE,"Tab11";#N/A,#N/A,TRUE,"Tab12";#N/A,#N/A,TRUE,"Tab13";#N/A,#N/A,TRUE,"tab14";#N/A,#N/A,TRUE,"tab14fr"}</definedName>
    <definedName name="wrn.SET_OF_TABLES." localSheetId="29" hidden="1">{#N/A,#N/A,TRUE,"Tab1";#N/A,#N/A,TRUE,"Tab2";#N/A,#N/A,TRUE,"Tab3";#N/A,#N/A,TRUE,"Tab4";#N/A,#N/A,TRUE,"Tab5";#N/A,#N/A,TRUE,"Tab6";#N/A,#N/A,TRUE,"Tab7";#N/A,#N/A,TRUE,"Tab8";#N/A,#N/A,TRUE,"Tab9";#N/A,#N/A,TRUE,"Tab10";#N/A,#N/A,TRUE,"Tab11";#N/A,#N/A,TRUE,"Tab12";#N/A,#N/A,TRUE,"Tab13";#N/A,#N/A,TRUE,"tab14";#N/A,#N/A,TRUE,"tab14fr"}</definedName>
    <definedName name="wrn.SET_OF_TABLES." localSheetId="30" hidden="1">{#N/A,#N/A,TRUE,"Tab1";#N/A,#N/A,TRUE,"Tab2";#N/A,#N/A,TRUE,"Tab3";#N/A,#N/A,TRUE,"Tab4";#N/A,#N/A,TRUE,"Tab5";#N/A,#N/A,TRUE,"Tab6";#N/A,#N/A,TRUE,"Tab7";#N/A,#N/A,TRUE,"Tab8";#N/A,#N/A,TRUE,"Tab9";#N/A,#N/A,TRUE,"Tab10";#N/A,#N/A,TRUE,"Tab11";#N/A,#N/A,TRUE,"Tab12";#N/A,#N/A,TRUE,"Tab13";#N/A,#N/A,TRUE,"tab14";#N/A,#N/A,TRUE,"tab14fr"}</definedName>
    <definedName name="wrn.SET_OF_TABLES." localSheetId="3" hidden="1">{#N/A,#N/A,TRUE,"Tab1";#N/A,#N/A,TRUE,"Tab2";#N/A,#N/A,TRUE,"Tab3";#N/A,#N/A,TRUE,"Tab4";#N/A,#N/A,TRUE,"Tab5";#N/A,#N/A,TRUE,"Tab6";#N/A,#N/A,TRUE,"Tab7";#N/A,#N/A,TRUE,"Tab8";#N/A,#N/A,TRUE,"Tab9";#N/A,#N/A,TRUE,"Tab10";#N/A,#N/A,TRUE,"Tab11";#N/A,#N/A,TRUE,"Tab12";#N/A,#N/A,TRUE,"Tab13";#N/A,#N/A,TRUE,"tab14";#N/A,#N/A,TRUE,"tab14fr"}</definedName>
    <definedName name="wrn.SET_OF_TABLES." localSheetId="77" hidden="1">{#N/A,#N/A,TRUE,"Tab1";#N/A,#N/A,TRUE,"Tab2";#N/A,#N/A,TRUE,"Tab3";#N/A,#N/A,TRUE,"Tab4";#N/A,#N/A,TRUE,"Tab5";#N/A,#N/A,TRUE,"Tab6";#N/A,#N/A,TRUE,"Tab7";#N/A,#N/A,TRUE,"Tab8";#N/A,#N/A,TRUE,"Tab9";#N/A,#N/A,TRUE,"Tab10";#N/A,#N/A,TRUE,"Tab11";#N/A,#N/A,TRUE,"Tab12";#N/A,#N/A,TRUE,"Tab13";#N/A,#N/A,TRUE,"tab14";#N/A,#N/A,TRUE,"tab14fr"}</definedName>
    <definedName name="wrn.SET_OF_TABLES." localSheetId="31" hidden="1">{#N/A,#N/A,TRUE,"Tab1";#N/A,#N/A,TRUE,"Tab2";#N/A,#N/A,TRUE,"Tab3";#N/A,#N/A,TRUE,"Tab4";#N/A,#N/A,TRUE,"Tab5";#N/A,#N/A,TRUE,"Tab6";#N/A,#N/A,TRUE,"Tab7";#N/A,#N/A,TRUE,"Tab8";#N/A,#N/A,TRUE,"Tab9";#N/A,#N/A,TRUE,"Tab10";#N/A,#N/A,TRUE,"Tab11";#N/A,#N/A,TRUE,"Tab12";#N/A,#N/A,TRUE,"Tab13";#N/A,#N/A,TRUE,"tab14";#N/A,#N/A,TRUE,"tab14fr"}</definedName>
    <definedName name="wrn.SET_OF_TABLES." localSheetId="32" hidden="1">{#N/A,#N/A,TRUE,"Tab1";#N/A,#N/A,TRUE,"Tab2";#N/A,#N/A,TRUE,"Tab3";#N/A,#N/A,TRUE,"Tab4";#N/A,#N/A,TRUE,"Tab5";#N/A,#N/A,TRUE,"Tab6";#N/A,#N/A,TRUE,"Tab7";#N/A,#N/A,TRUE,"Tab8";#N/A,#N/A,TRUE,"Tab9";#N/A,#N/A,TRUE,"Tab10";#N/A,#N/A,TRUE,"Tab11";#N/A,#N/A,TRUE,"Tab12";#N/A,#N/A,TRUE,"Tab13";#N/A,#N/A,TRUE,"tab14";#N/A,#N/A,TRUE,"tab14fr"}</definedName>
    <definedName name="wrn.SET_OF_TABLES." localSheetId="34" hidden="1">{#N/A,#N/A,TRUE,"Tab1";#N/A,#N/A,TRUE,"Tab2";#N/A,#N/A,TRUE,"Tab3";#N/A,#N/A,TRUE,"Tab4";#N/A,#N/A,TRUE,"Tab5";#N/A,#N/A,TRUE,"Tab6";#N/A,#N/A,TRUE,"Tab7";#N/A,#N/A,TRUE,"Tab8";#N/A,#N/A,TRUE,"Tab9";#N/A,#N/A,TRUE,"Tab10";#N/A,#N/A,TRUE,"Tab11";#N/A,#N/A,TRUE,"Tab12";#N/A,#N/A,TRUE,"Tab13";#N/A,#N/A,TRUE,"tab14";#N/A,#N/A,TRUE,"tab14fr"}</definedName>
    <definedName name="wrn.SET_OF_TABLES." localSheetId="35" hidden="1">{#N/A,#N/A,TRUE,"Tab1";#N/A,#N/A,TRUE,"Tab2";#N/A,#N/A,TRUE,"Tab3";#N/A,#N/A,TRUE,"Tab4";#N/A,#N/A,TRUE,"Tab5";#N/A,#N/A,TRUE,"Tab6";#N/A,#N/A,TRUE,"Tab7";#N/A,#N/A,TRUE,"Tab8";#N/A,#N/A,TRUE,"Tab9";#N/A,#N/A,TRUE,"Tab10";#N/A,#N/A,TRUE,"Tab11";#N/A,#N/A,TRUE,"Tab12";#N/A,#N/A,TRUE,"Tab13";#N/A,#N/A,TRUE,"tab14";#N/A,#N/A,TRUE,"tab14fr"}</definedName>
    <definedName name="wrn.SET_OF_TABLES." localSheetId="39" hidden="1">{#N/A,#N/A,TRUE,"Tab1";#N/A,#N/A,TRUE,"Tab2";#N/A,#N/A,TRUE,"Tab3";#N/A,#N/A,TRUE,"Tab4";#N/A,#N/A,TRUE,"Tab5";#N/A,#N/A,TRUE,"Tab6";#N/A,#N/A,TRUE,"Tab7";#N/A,#N/A,TRUE,"Tab8";#N/A,#N/A,TRUE,"Tab9";#N/A,#N/A,TRUE,"Tab10";#N/A,#N/A,TRUE,"Tab11";#N/A,#N/A,TRUE,"Tab12";#N/A,#N/A,TRUE,"Tab13";#N/A,#N/A,TRUE,"tab14";#N/A,#N/A,TRUE,"tab14fr"}</definedName>
    <definedName name="wrn.SET_OF_TABLES." localSheetId="40" hidden="1">{#N/A,#N/A,TRUE,"Tab1";#N/A,#N/A,TRUE,"Tab2";#N/A,#N/A,TRUE,"Tab3";#N/A,#N/A,TRUE,"Tab4";#N/A,#N/A,TRUE,"Tab5";#N/A,#N/A,TRUE,"Tab6";#N/A,#N/A,TRUE,"Tab7";#N/A,#N/A,TRUE,"Tab8";#N/A,#N/A,TRUE,"Tab9";#N/A,#N/A,TRUE,"Tab10";#N/A,#N/A,TRUE,"Tab11";#N/A,#N/A,TRUE,"Tab12";#N/A,#N/A,TRUE,"Tab13";#N/A,#N/A,TRUE,"tab14";#N/A,#N/A,TRUE,"tab14fr"}</definedName>
    <definedName name="wrn.SET_OF_TABLES." localSheetId="78" hidden="1">{#N/A,#N/A,TRUE,"Tab1";#N/A,#N/A,TRUE,"Tab2";#N/A,#N/A,TRUE,"Tab3";#N/A,#N/A,TRUE,"Tab4";#N/A,#N/A,TRUE,"Tab5";#N/A,#N/A,TRUE,"Tab6";#N/A,#N/A,TRUE,"Tab7";#N/A,#N/A,TRUE,"Tab8";#N/A,#N/A,TRUE,"Tab9";#N/A,#N/A,TRUE,"Tab10";#N/A,#N/A,TRUE,"Tab11";#N/A,#N/A,TRUE,"Tab12";#N/A,#N/A,TRUE,"Tab13";#N/A,#N/A,TRUE,"tab14";#N/A,#N/A,TRUE,"tab14fr"}</definedName>
    <definedName name="wrn.SET_OF_TABLES." localSheetId="44" hidden="1">{#N/A,#N/A,TRUE,"Tab1";#N/A,#N/A,TRUE,"Tab2";#N/A,#N/A,TRUE,"Tab3";#N/A,#N/A,TRUE,"Tab4";#N/A,#N/A,TRUE,"Tab5";#N/A,#N/A,TRUE,"Tab6";#N/A,#N/A,TRUE,"Tab7";#N/A,#N/A,TRUE,"Tab8";#N/A,#N/A,TRUE,"Tab9";#N/A,#N/A,TRUE,"Tab10";#N/A,#N/A,TRUE,"Tab11";#N/A,#N/A,TRUE,"Tab12";#N/A,#N/A,TRUE,"Tab13";#N/A,#N/A,TRUE,"tab14";#N/A,#N/A,TRUE,"tab14fr"}</definedName>
    <definedName name="wrn.SET_OF_TABLES." localSheetId="50" hidden="1">{#N/A,#N/A,TRUE,"Tab1";#N/A,#N/A,TRUE,"Tab2";#N/A,#N/A,TRUE,"Tab3";#N/A,#N/A,TRUE,"Tab4";#N/A,#N/A,TRUE,"Tab5";#N/A,#N/A,TRUE,"Tab6";#N/A,#N/A,TRUE,"Tab7";#N/A,#N/A,TRUE,"Tab8";#N/A,#N/A,TRUE,"Tab9";#N/A,#N/A,TRUE,"Tab10";#N/A,#N/A,TRUE,"Tab11";#N/A,#N/A,TRUE,"Tab12";#N/A,#N/A,TRUE,"Tab13";#N/A,#N/A,TRUE,"tab14";#N/A,#N/A,TRUE,"tab14fr"}</definedName>
    <definedName name="wrn.SET_OF_TABLES." localSheetId="89" hidden="1">{#N/A,#N/A,TRUE,"Tab1";#N/A,#N/A,TRUE,"Tab2";#N/A,#N/A,TRUE,"Tab3";#N/A,#N/A,TRUE,"Tab4";#N/A,#N/A,TRUE,"Tab5";#N/A,#N/A,TRUE,"Tab6";#N/A,#N/A,TRUE,"Tab7";#N/A,#N/A,TRUE,"Tab8";#N/A,#N/A,TRUE,"Tab9";#N/A,#N/A,TRUE,"Tab10";#N/A,#N/A,TRUE,"Tab11";#N/A,#N/A,TRUE,"Tab12";#N/A,#N/A,TRUE,"Tab13";#N/A,#N/A,TRUE,"tab14";#N/A,#N/A,TRUE,"tab14fr"}</definedName>
    <definedName name="wrn.SET_OF_TABLES." localSheetId="79" hidden="1">{#N/A,#N/A,TRUE,"Tab1";#N/A,#N/A,TRUE,"Tab2";#N/A,#N/A,TRUE,"Tab3";#N/A,#N/A,TRUE,"Tab4";#N/A,#N/A,TRUE,"Tab5";#N/A,#N/A,TRUE,"Tab6";#N/A,#N/A,TRUE,"Tab7";#N/A,#N/A,TRUE,"Tab8";#N/A,#N/A,TRUE,"Tab9";#N/A,#N/A,TRUE,"Tab10";#N/A,#N/A,TRUE,"Tab11";#N/A,#N/A,TRUE,"Tab12";#N/A,#N/A,TRUE,"Tab13";#N/A,#N/A,TRUE,"tab14";#N/A,#N/A,TRUE,"tab14fr"}</definedName>
    <definedName name="wrn.SET_OF_TABLES." localSheetId="51" hidden="1">{#N/A,#N/A,TRUE,"Tab1";#N/A,#N/A,TRUE,"Tab2";#N/A,#N/A,TRUE,"Tab3";#N/A,#N/A,TRUE,"Tab4";#N/A,#N/A,TRUE,"Tab5";#N/A,#N/A,TRUE,"Tab6";#N/A,#N/A,TRUE,"Tab7";#N/A,#N/A,TRUE,"Tab8";#N/A,#N/A,TRUE,"Tab9";#N/A,#N/A,TRUE,"Tab10";#N/A,#N/A,TRUE,"Tab11";#N/A,#N/A,TRUE,"Tab12";#N/A,#N/A,TRUE,"Tab13";#N/A,#N/A,TRUE,"tab14";#N/A,#N/A,TRUE,"tab14fr"}</definedName>
    <definedName name="wrn.SET_OF_TABLES." localSheetId="53" hidden="1">{#N/A,#N/A,TRUE,"Tab1";#N/A,#N/A,TRUE,"Tab2";#N/A,#N/A,TRUE,"Tab3";#N/A,#N/A,TRUE,"Tab4";#N/A,#N/A,TRUE,"Tab5";#N/A,#N/A,TRUE,"Tab6";#N/A,#N/A,TRUE,"Tab7";#N/A,#N/A,TRUE,"Tab8";#N/A,#N/A,TRUE,"Tab9";#N/A,#N/A,TRUE,"Tab10";#N/A,#N/A,TRUE,"Tab11";#N/A,#N/A,TRUE,"Tab12";#N/A,#N/A,TRUE,"Tab13";#N/A,#N/A,TRUE,"tab14";#N/A,#N/A,TRUE,"tab14fr"}</definedName>
    <definedName name="wrn.SET_OF_TABLES." localSheetId="54" hidden="1">{#N/A,#N/A,TRUE,"Tab1";#N/A,#N/A,TRUE,"Tab2";#N/A,#N/A,TRUE,"Tab3";#N/A,#N/A,TRUE,"Tab4";#N/A,#N/A,TRUE,"Tab5";#N/A,#N/A,TRUE,"Tab6";#N/A,#N/A,TRUE,"Tab7";#N/A,#N/A,TRUE,"Tab8";#N/A,#N/A,TRUE,"Tab9";#N/A,#N/A,TRUE,"Tab10";#N/A,#N/A,TRUE,"Tab11";#N/A,#N/A,TRUE,"Tab12";#N/A,#N/A,TRUE,"Tab13";#N/A,#N/A,TRUE,"tab14";#N/A,#N/A,TRUE,"tab14fr"}</definedName>
    <definedName name="wrn.SET_OF_TABLES." localSheetId="57" hidden="1">{#N/A,#N/A,TRUE,"Tab1";#N/A,#N/A,TRUE,"Tab2";#N/A,#N/A,TRUE,"Tab3";#N/A,#N/A,TRUE,"Tab4";#N/A,#N/A,TRUE,"Tab5";#N/A,#N/A,TRUE,"Tab6";#N/A,#N/A,TRUE,"Tab7";#N/A,#N/A,TRUE,"Tab8";#N/A,#N/A,TRUE,"Tab9";#N/A,#N/A,TRUE,"Tab10";#N/A,#N/A,TRUE,"Tab11";#N/A,#N/A,TRUE,"Tab12";#N/A,#N/A,TRUE,"Tab13";#N/A,#N/A,TRUE,"tab14";#N/A,#N/A,TRUE,"tab14fr"}</definedName>
    <definedName name="wrn.SET_OF_TABLES." localSheetId="61" hidden="1">{#N/A,#N/A,TRUE,"Tab1";#N/A,#N/A,TRUE,"Tab2";#N/A,#N/A,TRUE,"Tab3";#N/A,#N/A,TRUE,"Tab4";#N/A,#N/A,TRUE,"Tab5";#N/A,#N/A,TRUE,"Tab6";#N/A,#N/A,TRUE,"Tab7";#N/A,#N/A,TRUE,"Tab8";#N/A,#N/A,TRUE,"Tab9";#N/A,#N/A,TRUE,"Tab10";#N/A,#N/A,TRUE,"Tab11";#N/A,#N/A,TRUE,"Tab12";#N/A,#N/A,TRUE,"Tab13";#N/A,#N/A,TRUE,"tab14";#N/A,#N/A,TRUE,"tab14fr"}</definedName>
    <definedName name="wrn.SET_OF_TABLES." localSheetId="62" hidden="1">{#N/A,#N/A,TRUE,"Tab1";#N/A,#N/A,TRUE,"Tab2";#N/A,#N/A,TRUE,"Tab3";#N/A,#N/A,TRUE,"Tab4";#N/A,#N/A,TRUE,"Tab5";#N/A,#N/A,TRUE,"Tab6";#N/A,#N/A,TRUE,"Tab7";#N/A,#N/A,TRUE,"Tab8";#N/A,#N/A,TRUE,"Tab9";#N/A,#N/A,TRUE,"Tab10";#N/A,#N/A,TRUE,"Tab11";#N/A,#N/A,TRUE,"Tab12";#N/A,#N/A,TRUE,"Tab13";#N/A,#N/A,TRUE,"tab14";#N/A,#N/A,TRUE,"tab14fr"}</definedName>
    <definedName name="wrn.SET_OF_TABLES." localSheetId="63" hidden="1">{#N/A,#N/A,TRUE,"Tab1";#N/A,#N/A,TRUE,"Tab2";#N/A,#N/A,TRUE,"Tab3";#N/A,#N/A,TRUE,"Tab4";#N/A,#N/A,TRUE,"Tab5";#N/A,#N/A,TRUE,"Tab6";#N/A,#N/A,TRUE,"Tab7";#N/A,#N/A,TRUE,"Tab8";#N/A,#N/A,TRUE,"Tab9";#N/A,#N/A,TRUE,"Tab10";#N/A,#N/A,TRUE,"Tab11";#N/A,#N/A,TRUE,"Tab12";#N/A,#N/A,TRUE,"Tab13";#N/A,#N/A,TRUE,"tab14";#N/A,#N/A,TRUE,"tab14fr"}</definedName>
    <definedName name="wrn.SET_OF_TABLES." localSheetId="64" hidden="1">{#N/A,#N/A,TRUE,"Tab1";#N/A,#N/A,TRUE,"Tab2";#N/A,#N/A,TRUE,"Tab3";#N/A,#N/A,TRUE,"Tab4";#N/A,#N/A,TRUE,"Tab5";#N/A,#N/A,TRUE,"Tab6";#N/A,#N/A,TRUE,"Tab7";#N/A,#N/A,TRUE,"Tab8";#N/A,#N/A,TRUE,"Tab9";#N/A,#N/A,TRUE,"Tab10";#N/A,#N/A,TRUE,"Tab11";#N/A,#N/A,TRUE,"Tab12";#N/A,#N/A,TRUE,"Tab13";#N/A,#N/A,TRUE,"tab14";#N/A,#N/A,TRUE,"tab14fr"}</definedName>
    <definedName name="wrn.SET_OF_TABLES." localSheetId="65" hidden="1">{#N/A,#N/A,TRUE,"Tab1";#N/A,#N/A,TRUE,"Tab2";#N/A,#N/A,TRUE,"Tab3";#N/A,#N/A,TRUE,"Tab4";#N/A,#N/A,TRUE,"Tab5";#N/A,#N/A,TRUE,"Tab6";#N/A,#N/A,TRUE,"Tab7";#N/A,#N/A,TRUE,"Tab8";#N/A,#N/A,TRUE,"Tab9";#N/A,#N/A,TRUE,"Tab10";#N/A,#N/A,TRUE,"Tab11";#N/A,#N/A,TRUE,"Tab12";#N/A,#N/A,TRUE,"Tab13";#N/A,#N/A,TRUE,"tab14";#N/A,#N/A,TRUE,"tab14fr"}</definedName>
    <definedName name="wrn.SET_OF_TABLES." localSheetId="66" hidden="1">{#N/A,#N/A,TRUE,"Tab1";#N/A,#N/A,TRUE,"Tab2";#N/A,#N/A,TRUE,"Tab3";#N/A,#N/A,TRUE,"Tab4";#N/A,#N/A,TRUE,"Tab5";#N/A,#N/A,TRUE,"Tab6";#N/A,#N/A,TRUE,"Tab7";#N/A,#N/A,TRUE,"Tab8";#N/A,#N/A,TRUE,"Tab9";#N/A,#N/A,TRUE,"Tab10";#N/A,#N/A,TRUE,"Tab11";#N/A,#N/A,TRUE,"Tab12";#N/A,#N/A,TRUE,"Tab13";#N/A,#N/A,TRUE,"tab14";#N/A,#N/A,TRUE,"tab14fr"}</definedName>
    <definedName name="wrn.SET_OF_TABLES." localSheetId="67" hidden="1">{#N/A,#N/A,TRUE,"Tab1";#N/A,#N/A,TRUE,"Tab2";#N/A,#N/A,TRUE,"Tab3";#N/A,#N/A,TRUE,"Tab4";#N/A,#N/A,TRUE,"Tab5";#N/A,#N/A,TRUE,"Tab6";#N/A,#N/A,TRUE,"Tab7";#N/A,#N/A,TRUE,"Tab8";#N/A,#N/A,TRUE,"Tab9";#N/A,#N/A,TRUE,"Tab10";#N/A,#N/A,TRUE,"Tab11";#N/A,#N/A,TRUE,"Tab12";#N/A,#N/A,TRUE,"Tab13";#N/A,#N/A,TRUE,"tab14";#N/A,#N/A,TRUE,"tab14fr"}</definedName>
    <definedName name="wrn.SET_OF_TABLES." localSheetId="68" hidden="1">{#N/A,#N/A,TRUE,"Tab1";#N/A,#N/A,TRUE,"Tab2";#N/A,#N/A,TRUE,"Tab3";#N/A,#N/A,TRUE,"Tab4";#N/A,#N/A,TRUE,"Tab5";#N/A,#N/A,TRUE,"Tab6";#N/A,#N/A,TRUE,"Tab7";#N/A,#N/A,TRUE,"Tab8";#N/A,#N/A,TRUE,"Tab9";#N/A,#N/A,TRUE,"Tab10";#N/A,#N/A,TRUE,"Tab11";#N/A,#N/A,TRUE,"Tab12";#N/A,#N/A,TRUE,"Tab13";#N/A,#N/A,TRUE,"tab14";#N/A,#N/A,TRUE,"tab14fr"}</definedName>
    <definedName name="wrn.SET_OF_TABLES." localSheetId="69" hidden="1">{#N/A,#N/A,TRUE,"Tab1";#N/A,#N/A,TRUE,"Tab2";#N/A,#N/A,TRUE,"Tab3";#N/A,#N/A,TRUE,"Tab4";#N/A,#N/A,TRUE,"Tab5";#N/A,#N/A,TRUE,"Tab6";#N/A,#N/A,TRUE,"Tab7";#N/A,#N/A,TRUE,"Tab8";#N/A,#N/A,TRUE,"Tab9";#N/A,#N/A,TRUE,"Tab10";#N/A,#N/A,TRUE,"Tab11";#N/A,#N/A,TRUE,"Tab12";#N/A,#N/A,TRUE,"Tab13";#N/A,#N/A,TRUE,"tab14";#N/A,#N/A,TRUE,"tab14fr"}</definedName>
    <definedName name="wrn.SET_OF_TABLES." localSheetId="70" hidden="1">{#N/A,#N/A,TRUE,"Tab1";#N/A,#N/A,TRUE,"Tab2";#N/A,#N/A,TRUE,"Tab3";#N/A,#N/A,TRUE,"Tab4";#N/A,#N/A,TRUE,"Tab5";#N/A,#N/A,TRUE,"Tab6";#N/A,#N/A,TRUE,"Tab7";#N/A,#N/A,TRUE,"Tab8";#N/A,#N/A,TRUE,"Tab9";#N/A,#N/A,TRUE,"Tab10";#N/A,#N/A,TRUE,"Tab11";#N/A,#N/A,TRUE,"Tab12";#N/A,#N/A,TRUE,"Tab13";#N/A,#N/A,TRUE,"tab14";#N/A,#N/A,TRUE,"tab14fr"}</definedName>
    <definedName name="wrn.SET_OF_TABLES." localSheetId="10" hidden="1">{#N/A,#N/A,TRUE,"Tab1";#N/A,#N/A,TRUE,"Tab2";#N/A,#N/A,TRUE,"Tab3";#N/A,#N/A,TRUE,"Tab4";#N/A,#N/A,TRUE,"Tab5";#N/A,#N/A,TRUE,"Tab6";#N/A,#N/A,TRUE,"Tab7";#N/A,#N/A,TRUE,"Tab8";#N/A,#N/A,TRUE,"Tab9";#N/A,#N/A,TRUE,"Tab10";#N/A,#N/A,TRUE,"Tab11";#N/A,#N/A,TRUE,"Tab12";#N/A,#N/A,TRUE,"Tab13";#N/A,#N/A,TRUE,"tab14";#N/A,#N/A,TRUE,"tab14fr"}</definedName>
    <definedName name="wrn.SET_OF_TABLES." localSheetId="0"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 hidden="1">{"SR_tbs",#N/A,FALSE,"MGSSEI";"SR_tbs",#N/A,FALSE,"MGSBOX";"SR_tbs",#N/A,FALSE,"MGSOCIND"}</definedName>
    <definedName name="wrn.STAFF_REPORT_TABLES." localSheetId="14" hidden="1">{"SR_tbs",#N/A,FALSE,"MGSSEI";"SR_tbs",#N/A,FALSE,"MGSBOX";"SR_tbs",#N/A,FALSE,"MGSOCIND"}</definedName>
    <definedName name="wrn.STAFF_REPORT_TABLES." localSheetId="20" hidden="1">{"SR_tbs",#N/A,FALSE,"MGSSEI";"SR_tbs",#N/A,FALSE,"MGSBOX";"SR_tbs",#N/A,FALSE,"MGSOCIND"}</definedName>
    <definedName name="wrn.STAFF_REPORT_TABLES." localSheetId="2" hidden="1">{"SR_tbs",#N/A,FALSE,"MGSSEI";"SR_tbs",#N/A,FALSE,"MGSBOX";"SR_tbs",#N/A,FALSE,"MGSOCIND"}</definedName>
    <definedName name="wrn.STAFF_REPORT_TABLES." localSheetId="76" hidden="1">{"SR_tbs",#N/A,FALSE,"MGSSEI";"SR_tbs",#N/A,FALSE,"MGSBOX";"SR_tbs",#N/A,FALSE,"MGSOCIND"}</definedName>
    <definedName name="wrn.STAFF_REPORT_TABLES." localSheetId="21" hidden="1">{"SR_tbs",#N/A,FALSE,"MGSSEI";"SR_tbs",#N/A,FALSE,"MGSBOX";"SR_tbs",#N/A,FALSE,"MGSOCIND"}</definedName>
    <definedName name="wrn.STAFF_REPORT_TABLES." localSheetId="22" hidden="1">{"SR_tbs",#N/A,FALSE,"MGSSEI";"SR_tbs",#N/A,FALSE,"MGSBOX";"SR_tbs",#N/A,FALSE,"MGSOCIND"}</definedName>
    <definedName name="wrn.STAFF_REPORT_TABLES." localSheetId="23" hidden="1">{"SR_tbs",#N/A,FALSE,"MGSSEI";"SR_tbs",#N/A,FALSE,"MGSBOX";"SR_tbs",#N/A,FALSE,"MGSOCIND"}</definedName>
    <definedName name="wrn.STAFF_REPORT_TABLES." localSheetId="24" hidden="1">{"SR_tbs",#N/A,FALSE,"MGSSEI";"SR_tbs",#N/A,FALSE,"MGSBOX";"SR_tbs",#N/A,FALSE,"MGSOCIND"}</definedName>
    <definedName name="wrn.STAFF_REPORT_TABLES." localSheetId="25" hidden="1">{"SR_tbs",#N/A,FALSE,"MGSSEI";"SR_tbs",#N/A,FALSE,"MGSBOX";"SR_tbs",#N/A,FALSE,"MGSOCIND"}</definedName>
    <definedName name="wrn.STAFF_REPORT_TABLES." localSheetId="26" hidden="1">{"SR_tbs",#N/A,FALSE,"MGSSEI";"SR_tbs",#N/A,FALSE,"MGSBOX";"SR_tbs",#N/A,FALSE,"MGSOCIND"}</definedName>
    <definedName name="wrn.STAFF_REPORT_TABLES." localSheetId="27" hidden="1">{"SR_tbs",#N/A,FALSE,"MGSSEI";"SR_tbs",#N/A,FALSE,"MGSBOX";"SR_tbs",#N/A,FALSE,"MGSOCIND"}</definedName>
    <definedName name="wrn.STAFF_REPORT_TABLES." localSheetId="28" hidden="1">{"SR_tbs",#N/A,FALSE,"MGSSEI";"SR_tbs",#N/A,FALSE,"MGSBOX";"SR_tbs",#N/A,FALSE,"MGSOCIND"}</definedName>
    <definedName name="wrn.STAFF_REPORT_TABLES." localSheetId="29" hidden="1">{"SR_tbs",#N/A,FALSE,"MGSSEI";"SR_tbs",#N/A,FALSE,"MGSBOX";"SR_tbs",#N/A,FALSE,"MGSOCIND"}</definedName>
    <definedName name="wrn.STAFF_REPORT_TABLES." localSheetId="30" hidden="1">{"SR_tbs",#N/A,FALSE,"MGSSEI";"SR_tbs",#N/A,FALSE,"MGSBOX";"SR_tbs",#N/A,FALSE,"MGSOCIND"}</definedName>
    <definedName name="wrn.STAFF_REPORT_TABLES." localSheetId="3" hidden="1">{"SR_tbs",#N/A,FALSE,"MGSSEI";"SR_tbs",#N/A,FALSE,"MGSBOX";"SR_tbs",#N/A,FALSE,"MGSOCIND"}</definedName>
    <definedName name="wrn.STAFF_REPORT_TABLES." localSheetId="77" hidden="1">{"SR_tbs",#N/A,FALSE,"MGSSEI";"SR_tbs",#N/A,FALSE,"MGSBOX";"SR_tbs",#N/A,FALSE,"MGSOCIND"}</definedName>
    <definedName name="wrn.STAFF_REPORT_TABLES." localSheetId="31" hidden="1">{"SR_tbs",#N/A,FALSE,"MGSSEI";"SR_tbs",#N/A,FALSE,"MGSBOX";"SR_tbs",#N/A,FALSE,"MGSOCIND"}</definedName>
    <definedName name="wrn.STAFF_REPORT_TABLES." localSheetId="32" hidden="1">{"SR_tbs",#N/A,FALSE,"MGSSEI";"SR_tbs",#N/A,FALSE,"MGSBOX";"SR_tbs",#N/A,FALSE,"MGSOCIND"}</definedName>
    <definedName name="wrn.STAFF_REPORT_TABLES." localSheetId="34" hidden="1">{"SR_tbs",#N/A,FALSE,"MGSSEI";"SR_tbs",#N/A,FALSE,"MGSBOX";"SR_tbs",#N/A,FALSE,"MGSOCIND"}</definedName>
    <definedName name="wrn.STAFF_REPORT_TABLES." localSheetId="35" hidden="1">{"SR_tbs",#N/A,FALSE,"MGSSEI";"SR_tbs",#N/A,FALSE,"MGSBOX";"SR_tbs",#N/A,FALSE,"MGSOCIND"}</definedName>
    <definedName name="wrn.STAFF_REPORT_TABLES." localSheetId="39" hidden="1">{"SR_tbs",#N/A,FALSE,"MGSSEI";"SR_tbs",#N/A,FALSE,"MGSBOX";"SR_tbs",#N/A,FALSE,"MGSOCIND"}</definedName>
    <definedName name="wrn.STAFF_REPORT_TABLES." localSheetId="40" hidden="1">{"SR_tbs",#N/A,FALSE,"MGSSEI";"SR_tbs",#N/A,FALSE,"MGSBOX";"SR_tbs",#N/A,FALSE,"MGSOCIND"}</definedName>
    <definedName name="wrn.STAFF_REPORT_TABLES." localSheetId="78" hidden="1">{"SR_tbs",#N/A,FALSE,"MGSSEI";"SR_tbs",#N/A,FALSE,"MGSBOX";"SR_tbs",#N/A,FALSE,"MGSOCIND"}</definedName>
    <definedName name="wrn.STAFF_REPORT_TABLES." localSheetId="44" hidden="1">{"SR_tbs",#N/A,FALSE,"MGSSEI";"SR_tbs",#N/A,FALSE,"MGSBOX";"SR_tbs",#N/A,FALSE,"MGSOCIND"}</definedName>
    <definedName name="wrn.STAFF_REPORT_TABLES." localSheetId="50" hidden="1">{"SR_tbs",#N/A,FALSE,"MGSSEI";"SR_tbs",#N/A,FALSE,"MGSBOX";"SR_tbs",#N/A,FALSE,"MGSOCIND"}</definedName>
    <definedName name="wrn.STAFF_REPORT_TABLES." localSheetId="89" hidden="1">{"SR_tbs",#N/A,FALSE,"MGSSEI";"SR_tbs",#N/A,FALSE,"MGSBOX";"SR_tbs",#N/A,FALSE,"MGSOCIND"}</definedName>
    <definedName name="wrn.STAFF_REPORT_TABLES." localSheetId="79" hidden="1">{"SR_tbs",#N/A,FALSE,"MGSSEI";"SR_tbs",#N/A,FALSE,"MGSBOX";"SR_tbs",#N/A,FALSE,"MGSOCIND"}</definedName>
    <definedName name="wrn.STAFF_REPORT_TABLES." localSheetId="51" hidden="1">{"SR_tbs",#N/A,FALSE,"MGSSEI";"SR_tbs",#N/A,FALSE,"MGSBOX";"SR_tbs",#N/A,FALSE,"MGSOCIND"}</definedName>
    <definedName name="wrn.STAFF_REPORT_TABLES." localSheetId="53" hidden="1">{"SR_tbs",#N/A,FALSE,"MGSSEI";"SR_tbs",#N/A,FALSE,"MGSBOX";"SR_tbs",#N/A,FALSE,"MGSOCIND"}</definedName>
    <definedName name="wrn.STAFF_REPORT_TABLES." localSheetId="54" hidden="1">{"SR_tbs",#N/A,FALSE,"MGSSEI";"SR_tbs",#N/A,FALSE,"MGSBOX";"SR_tbs",#N/A,FALSE,"MGSOCIND"}</definedName>
    <definedName name="wrn.STAFF_REPORT_TABLES." localSheetId="57" hidden="1">{"SR_tbs",#N/A,FALSE,"MGSSEI";"SR_tbs",#N/A,FALSE,"MGSBOX";"SR_tbs",#N/A,FALSE,"MGSOCIND"}</definedName>
    <definedName name="wrn.STAFF_REPORT_TABLES." localSheetId="61" hidden="1">{"SR_tbs",#N/A,FALSE,"MGSSEI";"SR_tbs",#N/A,FALSE,"MGSBOX";"SR_tbs",#N/A,FALSE,"MGSOCIND"}</definedName>
    <definedName name="wrn.STAFF_REPORT_TABLES." localSheetId="62" hidden="1">{"SR_tbs",#N/A,FALSE,"MGSSEI";"SR_tbs",#N/A,FALSE,"MGSBOX";"SR_tbs",#N/A,FALSE,"MGSOCIND"}</definedName>
    <definedName name="wrn.STAFF_REPORT_TABLES." localSheetId="63" hidden="1">{"SR_tbs",#N/A,FALSE,"MGSSEI";"SR_tbs",#N/A,FALSE,"MGSBOX";"SR_tbs",#N/A,FALSE,"MGSOCIND"}</definedName>
    <definedName name="wrn.STAFF_REPORT_TABLES." localSheetId="64" hidden="1">{"SR_tbs",#N/A,FALSE,"MGSSEI";"SR_tbs",#N/A,FALSE,"MGSBOX";"SR_tbs",#N/A,FALSE,"MGSOCIND"}</definedName>
    <definedName name="wrn.STAFF_REPORT_TABLES." localSheetId="65" hidden="1">{"SR_tbs",#N/A,FALSE,"MGSSEI";"SR_tbs",#N/A,FALSE,"MGSBOX";"SR_tbs",#N/A,FALSE,"MGSOCIND"}</definedName>
    <definedName name="wrn.STAFF_REPORT_TABLES." localSheetId="66" hidden="1">{"SR_tbs",#N/A,FALSE,"MGSSEI";"SR_tbs",#N/A,FALSE,"MGSBOX";"SR_tbs",#N/A,FALSE,"MGSOCIND"}</definedName>
    <definedName name="wrn.STAFF_REPORT_TABLES." localSheetId="67" hidden="1">{"SR_tbs",#N/A,FALSE,"MGSSEI";"SR_tbs",#N/A,FALSE,"MGSBOX";"SR_tbs",#N/A,FALSE,"MGSOCIND"}</definedName>
    <definedName name="wrn.STAFF_REPORT_TABLES." localSheetId="68" hidden="1">{"SR_tbs",#N/A,FALSE,"MGSSEI";"SR_tbs",#N/A,FALSE,"MGSBOX";"SR_tbs",#N/A,FALSE,"MGSOCIND"}</definedName>
    <definedName name="wrn.STAFF_REPORT_TABLES." localSheetId="69" hidden="1">{"SR_tbs",#N/A,FALSE,"MGSSEI";"SR_tbs",#N/A,FALSE,"MGSBOX";"SR_tbs",#N/A,FALSE,"MGSOCIND"}</definedName>
    <definedName name="wrn.STAFF_REPORT_TABLES." localSheetId="70" hidden="1">{"SR_tbs",#N/A,FALSE,"MGSSEI";"SR_tbs",#N/A,FALSE,"MGSBOX";"SR_tbs",#N/A,FALSE,"MGSOCIND"}</definedName>
    <definedName name="wrn.STAFF_REPORT_TABLES." localSheetId="10" hidden="1">{"SR_tbs",#N/A,FALSE,"MGSSEI";"SR_tbs",#N/A,FALSE,"MGSBOX";"SR_tbs",#N/A,FALSE,"MGSOCIND"}</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14" hidden="1">{#N/A,#N/A,FALSE,"slvsrtb1";#N/A,#N/A,FALSE,"slvsrtb2";#N/A,#N/A,FALSE,"slvsrtb3";#N/A,#N/A,FALSE,"slvsrtb4";#N/A,#N/A,FALSE,"slvsrtb5";#N/A,#N/A,FALSE,"slvsrtb6";#N/A,#N/A,FALSE,"slvsrtb7";#N/A,#N/A,FALSE,"slvsrtb8";#N/A,#N/A,FALSE,"slvsrtb9";#N/A,#N/A,FALSE,"slvsrtb10";#N/A,#N/A,FALSE,"slvsrtb12"}</definedName>
    <definedName name="wrn.staffreport." localSheetId="20"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76" hidden="1">{#N/A,#N/A,FALSE,"slvsrtb1";#N/A,#N/A,FALSE,"slvsrtb2";#N/A,#N/A,FALSE,"slvsrtb3";#N/A,#N/A,FALSE,"slvsrtb4";#N/A,#N/A,FALSE,"slvsrtb5";#N/A,#N/A,FALSE,"slvsrtb6";#N/A,#N/A,FALSE,"slvsrtb7";#N/A,#N/A,FALSE,"slvsrtb8";#N/A,#N/A,FALSE,"slvsrtb9";#N/A,#N/A,FALSE,"slvsrtb10";#N/A,#N/A,FALSE,"slvsrtb12"}</definedName>
    <definedName name="wrn.staffreport." localSheetId="21" hidden="1">{#N/A,#N/A,FALSE,"slvsrtb1";#N/A,#N/A,FALSE,"slvsrtb2";#N/A,#N/A,FALSE,"slvsrtb3";#N/A,#N/A,FALSE,"slvsrtb4";#N/A,#N/A,FALSE,"slvsrtb5";#N/A,#N/A,FALSE,"slvsrtb6";#N/A,#N/A,FALSE,"slvsrtb7";#N/A,#N/A,FALSE,"slvsrtb8";#N/A,#N/A,FALSE,"slvsrtb9";#N/A,#N/A,FALSE,"slvsrtb10";#N/A,#N/A,FALSE,"slvsrtb12"}</definedName>
    <definedName name="wrn.staffreport." localSheetId="22" hidden="1">{#N/A,#N/A,FALSE,"slvsrtb1";#N/A,#N/A,FALSE,"slvsrtb2";#N/A,#N/A,FALSE,"slvsrtb3";#N/A,#N/A,FALSE,"slvsrtb4";#N/A,#N/A,FALSE,"slvsrtb5";#N/A,#N/A,FALSE,"slvsrtb6";#N/A,#N/A,FALSE,"slvsrtb7";#N/A,#N/A,FALSE,"slvsrtb8";#N/A,#N/A,FALSE,"slvsrtb9";#N/A,#N/A,FALSE,"slvsrtb10";#N/A,#N/A,FALSE,"slvsrtb12"}</definedName>
    <definedName name="wrn.staffreport." localSheetId="23" hidden="1">{#N/A,#N/A,FALSE,"slvsrtb1";#N/A,#N/A,FALSE,"slvsrtb2";#N/A,#N/A,FALSE,"slvsrtb3";#N/A,#N/A,FALSE,"slvsrtb4";#N/A,#N/A,FALSE,"slvsrtb5";#N/A,#N/A,FALSE,"slvsrtb6";#N/A,#N/A,FALSE,"slvsrtb7";#N/A,#N/A,FALSE,"slvsrtb8";#N/A,#N/A,FALSE,"slvsrtb9";#N/A,#N/A,FALSE,"slvsrtb10";#N/A,#N/A,FALSE,"slvsrtb12"}</definedName>
    <definedName name="wrn.staffreport." localSheetId="24" hidden="1">{#N/A,#N/A,FALSE,"slvsrtb1";#N/A,#N/A,FALSE,"slvsrtb2";#N/A,#N/A,FALSE,"slvsrtb3";#N/A,#N/A,FALSE,"slvsrtb4";#N/A,#N/A,FALSE,"slvsrtb5";#N/A,#N/A,FALSE,"slvsrtb6";#N/A,#N/A,FALSE,"slvsrtb7";#N/A,#N/A,FALSE,"slvsrtb8";#N/A,#N/A,FALSE,"slvsrtb9";#N/A,#N/A,FALSE,"slvsrtb10";#N/A,#N/A,FALSE,"slvsrtb12"}</definedName>
    <definedName name="wrn.staffreport." localSheetId="25" hidden="1">{#N/A,#N/A,FALSE,"slvsrtb1";#N/A,#N/A,FALSE,"slvsrtb2";#N/A,#N/A,FALSE,"slvsrtb3";#N/A,#N/A,FALSE,"slvsrtb4";#N/A,#N/A,FALSE,"slvsrtb5";#N/A,#N/A,FALSE,"slvsrtb6";#N/A,#N/A,FALSE,"slvsrtb7";#N/A,#N/A,FALSE,"slvsrtb8";#N/A,#N/A,FALSE,"slvsrtb9";#N/A,#N/A,FALSE,"slvsrtb10";#N/A,#N/A,FALSE,"slvsrtb12"}</definedName>
    <definedName name="wrn.staffreport." localSheetId="26" hidden="1">{#N/A,#N/A,FALSE,"slvsrtb1";#N/A,#N/A,FALSE,"slvsrtb2";#N/A,#N/A,FALSE,"slvsrtb3";#N/A,#N/A,FALSE,"slvsrtb4";#N/A,#N/A,FALSE,"slvsrtb5";#N/A,#N/A,FALSE,"slvsrtb6";#N/A,#N/A,FALSE,"slvsrtb7";#N/A,#N/A,FALSE,"slvsrtb8";#N/A,#N/A,FALSE,"slvsrtb9";#N/A,#N/A,FALSE,"slvsrtb10";#N/A,#N/A,FALSE,"slvsrtb12"}</definedName>
    <definedName name="wrn.staffreport." localSheetId="27" hidden="1">{#N/A,#N/A,FALSE,"slvsrtb1";#N/A,#N/A,FALSE,"slvsrtb2";#N/A,#N/A,FALSE,"slvsrtb3";#N/A,#N/A,FALSE,"slvsrtb4";#N/A,#N/A,FALSE,"slvsrtb5";#N/A,#N/A,FALSE,"slvsrtb6";#N/A,#N/A,FALSE,"slvsrtb7";#N/A,#N/A,FALSE,"slvsrtb8";#N/A,#N/A,FALSE,"slvsrtb9";#N/A,#N/A,FALSE,"slvsrtb10";#N/A,#N/A,FALSE,"slvsrtb12"}</definedName>
    <definedName name="wrn.staffreport." localSheetId="28" hidden="1">{#N/A,#N/A,FALSE,"slvsrtb1";#N/A,#N/A,FALSE,"slvsrtb2";#N/A,#N/A,FALSE,"slvsrtb3";#N/A,#N/A,FALSE,"slvsrtb4";#N/A,#N/A,FALSE,"slvsrtb5";#N/A,#N/A,FALSE,"slvsrtb6";#N/A,#N/A,FALSE,"slvsrtb7";#N/A,#N/A,FALSE,"slvsrtb8";#N/A,#N/A,FALSE,"slvsrtb9";#N/A,#N/A,FALSE,"slvsrtb10";#N/A,#N/A,FALSE,"slvsrtb12"}</definedName>
    <definedName name="wrn.staffreport." localSheetId="29" hidden="1">{#N/A,#N/A,FALSE,"slvsrtb1";#N/A,#N/A,FALSE,"slvsrtb2";#N/A,#N/A,FALSE,"slvsrtb3";#N/A,#N/A,FALSE,"slvsrtb4";#N/A,#N/A,FALSE,"slvsrtb5";#N/A,#N/A,FALSE,"slvsrtb6";#N/A,#N/A,FALSE,"slvsrtb7";#N/A,#N/A,FALSE,"slvsrtb8";#N/A,#N/A,FALSE,"slvsrtb9";#N/A,#N/A,FALSE,"slvsrtb10";#N/A,#N/A,FALSE,"slvsrtb12"}</definedName>
    <definedName name="wrn.staffreport." localSheetId="30" hidden="1">{#N/A,#N/A,FALSE,"slvsrtb1";#N/A,#N/A,FALSE,"slvsrtb2";#N/A,#N/A,FALSE,"slvsrtb3";#N/A,#N/A,FALSE,"slvsrtb4";#N/A,#N/A,FALSE,"slvsrtb5";#N/A,#N/A,FALSE,"slvsrtb6";#N/A,#N/A,FALSE,"slvsrtb7";#N/A,#N/A,FALSE,"slvsrtb8";#N/A,#N/A,FALSE,"slvsrtb9";#N/A,#N/A,FALSE,"slvsrtb10";#N/A,#N/A,FALSE,"slvsrtb12"}</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localSheetId="77" hidden="1">{#N/A,#N/A,FALSE,"slvsrtb1";#N/A,#N/A,FALSE,"slvsrtb2";#N/A,#N/A,FALSE,"slvsrtb3";#N/A,#N/A,FALSE,"slvsrtb4";#N/A,#N/A,FALSE,"slvsrtb5";#N/A,#N/A,FALSE,"slvsrtb6";#N/A,#N/A,FALSE,"slvsrtb7";#N/A,#N/A,FALSE,"slvsrtb8";#N/A,#N/A,FALSE,"slvsrtb9";#N/A,#N/A,FALSE,"slvsrtb10";#N/A,#N/A,FALSE,"slvsrtb12"}</definedName>
    <definedName name="wrn.staffreport." localSheetId="31" hidden="1">{#N/A,#N/A,FALSE,"slvsrtb1";#N/A,#N/A,FALSE,"slvsrtb2";#N/A,#N/A,FALSE,"slvsrtb3";#N/A,#N/A,FALSE,"slvsrtb4";#N/A,#N/A,FALSE,"slvsrtb5";#N/A,#N/A,FALSE,"slvsrtb6";#N/A,#N/A,FALSE,"slvsrtb7";#N/A,#N/A,FALSE,"slvsrtb8";#N/A,#N/A,FALSE,"slvsrtb9";#N/A,#N/A,FALSE,"slvsrtb10";#N/A,#N/A,FALSE,"slvsrtb12"}</definedName>
    <definedName name="wrn.staffreport." localSheetId="32" hidden="1">{#N/A,#N/A,FALSE,"slvsrtb1";#N/A,#N/A,FALSE,"slvsrtb2";#N/A,#N/A,FALSE,"slvsrtb3";#N/A,#N/A,FALSE,"slvsrtb4";#N/A,#N/A,FALSE,"slvsrtb5";#N/A,#N/A,FALSE,"slvsrtb6";#N/A,#N/A,FALSE,"slvsrtb7";#N/A,#N/A,FALSE,"slvsrtb8";#N/A,#N/A,FALSE,"slvsrtb9";#N/A,#N/A,FALSE,"slvsrtb10";#N/A,#N/A,FALSE,"slvsrtb12"}</definedName>
    <definedName name="wrn.staffreport." localSheetId="34" hidden="1">{#N/A,#N/A,FALSE,"slvsrtb1";#N/A,#N/A,FALSE,"slvsrtb2";#N/A,#N/A,FALSE,"slvsrtb3";#N/A,#N/A,FALSE,"slvsrtb4";#N/A,#N/A,FALSE,"slvsrtb5";#N/A,#N/A,FALSE,"slvsrtb6";#N/A,#N/A,FALSE,"slvsrtb7";#N/A,#N/A,FALSE,"slvsrtb8";#N/A,#N/A,FALSE,"slvsrtb9";#N/A,#N/A,FALSE,"slvsrtb10";#N/A,#N/A,FALSE,"slvsrtb12"}</definedName>
    <definedName name="wrn.staffreport." localSheetId="35" hidden="1">{#N/A,#N/A,FALSE,"slvsrtb1";#N/A,#N/A,FALSE,"slvsrtb2";#N/A,#N/A,FALSE,"slvsrtb3";#N/A,#N/A,FALSE,"slvsrtb4";#N/A,#N/A,FALSE,"slvsrtb5";#N/A,#N/A,FALSE,"slvsrtb6";#N/A,#N/A,FALSE,"slvsrtb7";#N/A,#N/A,FALSE,"slvsrtb8";#N/A,#N/A,FALSE,"slvsrtb9";#N/A,#N/A,FALSE,"slvsrtb10";#N/A,#N/A,FALSE,"slvsrtb12"}</definedName>
    <definedName name="wrn.staffreport." localSheetId="39" hidden="1">{#N/A,#N/A,FALSE,"slvsrtb1";#N/A,#N/A,FALSE,"slvsrtb2";#N/A,#N/A,FALSE,"slvsrtb3";#N/A,#N/A,FALSE,"slvsrtb4";#N/A,#N/A,FALSE,"slvsrtb5";#N/A,#N/A,FALSE,"slvsrtb6";#N/A,#N/A,FALSE,"slvsrtb7";#N/A,#N/A,FALSE,"slvsrtb8";#N/A,#N/A,FALSE,"slvsrtb9";#N/A,#N/A,FALSE,"slvsrtb10";#N/A,#N/A,FALSE,"slvsrtb12"}</definedName>
    <definedName name="wrn.staffreport." localSheetId="40" hidden="1">{#N/A,#N/A,FALSE,"slvsrtb1";#N/A,#N/A,FALSE,"slvsrtb2";#N/A,#N/A,FALSE,"slvsrtb3";#N/A,#N/A,FALSE,"slvsrtb4";#N/A,#N/A,FALSE,"slvsrtb5";#N/A,#N/A,FALSE,"slvsrtb6";#N/A,#N/A,FALSE,"slvsrtb7";#N/A,#N/A,FALSE,"slvsrtb8";#N/A,#N/A,FALSE,"slvsrtb9";#N/A,#N/A,FALSE,"slvsrtb10";#N/A,#N/A,FALSE,"slvsrtb12"}</definedName>
    <definedName name="wrn.staffreport." localSheetId="78" hidden="1">{#N/A,#N/A,FALSE,"slvsrtb1";#N/A,#N/A,FALSE,"slvsrtb2";#N/A,#N/A,FALSE,"slvsrtb3";#N/A,#N/A,FALSE,"slvsrtb4";#N/A,#N/A,FALSE,"slvsrtb5";#N/A,#N/A,FALSE,"slvsrtb6";#N/A,#N/A,FALSE,"slvsrtb7";#N/A,#N/A,FALSE,"slvsrtb8";#N/A,#N/A,FALSE,"slvsrtb9";#N/A,#N/A,FALSE,"slvsrtb10";#N/A,#N/A,FALSE,"slvsrtb12"}</definedName>
    <definedName name="wrn.staffreport." localSheetId="44" hidden="1">{#N/A,#N/A,FALSE,"slvsrtb1";#N/A,#N/A,FALSE,"slvsrtb2";#N/A,#N/A,FALSE,"slvsrtb3";#N/A,#N/A,FALSE,"slvsrtb4";#N/A,#N/A,FALSE,"slvsrtb5";#N/A,#N/A,FALSE,"slvsrtb6";#N/A,#N/A,FALSE,"slvsrtb7";#N/A,#N/A,FALSE,"slvsrtb8";#N/A,#N/A,FALSE,"slvsrtb9";#N/A,#N/A,FALSE,"slvsrtb10";#N/A,#N/A,FALSE,"slvsrtb12"}</definedName>
    <definedName name="wrn.staffreport." localSheetId="50" hidden="1">{#N/A,#N/A,FALSE,"slvsrtb1";#N/A,#N/A,FALSE,"slvsrtb2";#N/A,#N/A,FALSE,"slvsrtb3";#N/A,#N/A,FALSE,"slvsrtb4";#N/A,#N/A,FALSE,"slvsrtb5";#N/A,#N/A,FALSE,"slvsrtb6";#N/A,#N/A,FALSE,"slvsrtb7";#N/A,#N/A,FALSE,"slvsrtb8";#N/A,#N/A,FALSE,"slvsrtb9";#N/A,#N/A,FALSE,"slvsrtb10";#N/A,#N/A,FALSE,"slvsrtb12"}</definedName>
    <definedName name="wrn.staffreport." localSheetId="89" hidden="1">{#N/A,#N/A,FALSE,"slvsrtb1";#N/A,#N/A,FALSE,"slvsrtb2";#N/A,#N/A,FALSE,"slvsrtb3";#N/A,#N/A,FALSE,"slvsrtb4";#N/A,#N/A,FALSE,"slvsrtb5";#N/A,#N/A,FALSE,"slvsrtb6";#N/A,#N/A,FALSE,"slvsrtb7";#N/A,#N/A,FALSE,"slvsrtb8";#N/A,#N/A,FALSE,"slvsrtb9";#N/A,#N/A,FALSE,"slvsrtb10";#N/A,#N/A,FALSE,"slvsrtb12"}</definedName>
    <definedName name="wrn.staffreport." localSheetId="79" hidden="1">{#N/A,#N/A,FALSE,"slvsrtb1";#N/A,#N/A,FALSE,"slvsrtb2";#N/A,#N/A,FALSE,"slvsrtb3";#N/A,#N/A,FALSE,"slvsrtb4";#N/A,#N/A,FALSE,"slvsrtb5";#N/A,#N/A,FALSE,"slvsrtb6";#N/A,#N/A,FALSE,"slvsrtb7";#N/A,#N/A,FALSE,"slvsrtb8";#N/A,#N/A,FALSE,"slvsrtb9";#N/A,#N/A,FALSE,"slvsrtb10";#N/A,#N/A,FALSE,"slvsrtb12"}</definedName>
    <definedName name="wrn.staffreport." localSheetId="51" hidden="1">{#N/A,#N/A,FALSE,"slvsrtb1";#N/A,#N/A,FALSE,"slvsrtb2";#N/A,#N/A,FALSE,"slvsrtb3";#N/A,#N/A,FALSE,"slvsrtb4";#N/A,#N/A,FALSE,"slvsrtb5";#N/A,#N/A,FALSE,"slvsrtb6";#N/A,#N/A,FALSE,"slvsrtb7";#N/A,#N/A,FALSE,"slvsrtb8";#N/A,#N/A,FALSE,"slvsrtb9";#N/A,#N/A,FALSE,"slvsrtb10";#N/A,#N/A,FALSE,"slvsrtb12"}</definedName>
    <definedName name="wrn.staffreport." localSheetId="53" hidden="1">{#N/A,#N/A,FALSE,"slvsrtb1";#N/A,#N/A,FALSE,"slvsrtb2";#N/A,#N/A,FALSE,"slvsrtb3";#N/A,#N/A,FALSE,"slvsrtb4";#N/A,#N/A,FALSE,"slvsrtb5";#N/A,#N/A,FALSE,"slvsrtb6";#N/A,#N/A,FALSE,"slvsrtb7";#N/A,#N/A,FALSE,"slvsrtb8";#N/A,#N/A,FALSE,"slvsrtb9";#N/A,#N/A,FALSE,"slvsrtb10";#N/A,#N/A,FALSE,"slvsrtb12"}</definedName>
    <definedName name="wrn.staffreport." localSheetId="54" hidden="1">{#N/A,#N/A,FALSE,"slvsrtb1";#N/A,#N/A,FALSE,"slvsrtb2";#N/A,#N/A,FALSE,"slvsrtb3";#N/A,#N/A,FALSE,"slvsrtb4";#N/A,#N/A,FALSE,"slvsrtb5";#N/A,#N/A,FALSE,"slvsrtb6";#N/A,#N/A,FALSE,"slvsrtb7";#N/A,#N/A,FALSE,"slvsrtb8";#N/A,#N/A,FALSE,"slvsrtb9";#N/A,#N/A,FALSE,"slvsrtb10";#N/A,#N/A,FALSE,"slvsrtb12"}</definedName>
    <definedName name="wrn.staffreport." localSheetId="57" hidden="1">{#N/A,#N/A,FALSE,"slvsrtb1";#N/A,#N/A,FALSE,"slvsrtb2";#N/A,#N/A,FALSE,"slvsrtb3";#N/A,#N/A,FALSE,"slvsrtb4";#N/A,#N/A,FALSE,"slvsrtb5";#N/A,#N/A,FALSE,"slvsrtb6";#N/A,#N/A,FALSE,"slvsrtb7";#N/A,#N/A,FALSE,"slvsrtb8";#N/A,#N/A,FALSE,"slvsrtb9";#N/A,#N/A,FALSE,"slvsrtb10";#N/A,#N/A,FALSE,"slvsrtb12"}</definedName>
    <definedName name="wrn.staffreport." localSheetId="61" hidden="1">{#N/A,#N/A,FALSE,"slvsrtb1";#N/A,#N/A,FALSE,"slvsrtb2";#N/A,#N/A,FALSE,"slvsrtb3";#N/A,#N/A,FALSE,"slvsrtb4";#N/A,#N/A,FALSE,"slvsrtb5";#N/A,#N/A,FALSE,"slvsrtb6";#N/A,#N/A,FALSE,"slvsrtb7";#N/A,#N/A,FALSE,"slvsrtb8";#N/A,#N/A,FALSE,"slvsrtb9";#N/A,#N/A,FALSE,"slvsrtb10";#N/A,#N/A,FALSE,"slvsrtb12"}</definedName>
    <definedName name="wrn.staffreport." localSheetId="62" hidden="1">{#N/A,#N/A,FALSE,"slvsrtb1";#N/A,#N/A,FALSE,"slvsrtb2";#N/A,#N/A,FALSE,"slvsrtb3";#N/A,#N/A,FALSE,"slvsrtb4";#N/A,#N/A,FALSE,"slvsrtb5";#N/A,#N/A,FALSE,"slvsrtb6";#N/A,#N/A,FALSE,"slvsrtb7";#N/A,#N/A,FALSE,"slvsrtb8";#N/A,#N/A,FALSE,"slvsrtb9";#N/A,#N/A,FALSE,"slvsrtb10";#N/A,#N/A,FALSE,"slvsrtb12"}</definedName>
    <definedName name="wrn.staffreport." localSheetId="63" hidden="1">{#N/A,#N/A,FALSE,"slvsrtb1";#N/A,#N/A,FALSE,"slvsrtb2";#N/A,#N/A,FALSE,"slvsrtb3";#N/A,#N/A,FALSE,"slvsrtb4";#N/A,#N/A,FALSE,"slvsrtb5";#N/A,#N/A,FALSE,"slvsrtb6";#N/A,#N/A,FALSE,"slvsrtb7";#N/A,#N/A,FALSE,"slvsrtb8";#N/A,#N/A,FALSE,"slvsrtb9";#N/A,#N/A,FALSE,"slvsrtb10";#N/A,#N/A,FALSE,"slvsrtb12"}</definedName>
    <definedName name="wrn.staffreport." localSheetId="64" hidden="1">{#N/A,#N/A,FALSE,"slvsrtb1";#N/A,#N/A,FALSE,"slvsrtb2";#N/A,#N/A,FALSE,"slvsrtb3";#N/A,#N/A,FALSE,"slvsrtb4";#N/A,#N/A,FALSE,"slvsrtb5";#N/A,#N/A,FALSE,"slvsrtb6";#N/A,#N/A,FALSE,"slvsrtb7";#N/A,#N/A,FALSE,"slvsrtb8";#N/A,#N/A,FALSE,"slvsrtb9";#N/A,#N/A,FALSE,"slvsrtb10";#N/A,#N/A,FALSE,"slvsrtb12"}</definedName>
    <definedName name="wrn.staffreport." localSheetId="65" hidden="1">{#N/A,#N/A,FALSE,"slvsrtb1";#N/A,#N/A,FALSE,"slvsrtb2";#N/A,#N/A,FALSE,"slvsrtb3";#N/A,#N/A,FALSE,"slvsrtb4";#N/A,#N/A,FALSE,"slvsrtb5";#N/A,#N/A,FALSE,"slvsrtb6";#N/A,#N/A,FALSE,"slvsrtb7";#N/A,#N/A,FALSE,"slvsrtb8";#N/A,#N/A,FALSE,"slvsrtb9";#N/A,#N/A,FALSE,"slvsrtb10";#N/A,#N/A,FALSE,"slvsrtb12"}</definedName>
    <definedName name="wrn.staffreport." localSheetId="66" hidden="1">{#N/A,#N/A,FALSE,"slvsrtb1";#N/A,#N/A,FALSE,"slvsrtb2";#N/A,#N/A,FALSE,"slvsrtb3";#N/A,#N/A,FALSE,"slvsrtb4";#N/A,#N/A,FALSE,"slvsrtb5";#N/A,#N/A,FALSE,"slvsrtb6";#N/A,#N/A,FALSE,"slvsrtb7";#N/A,#N/A,FALSE,"slvsrtb8";#N/A,#N/A,FALSE,"slvsrtb9";#N/A,#N/A,FALSE,"slvsrtb10";#N/A,#N/A,FALSE,"slvsrtb12"}</definedName>
    <definedName name="wrn.staffreport." localSheetId="67" hidden="1">{#N/A,#N/A,FALSE,"slvsrtb1";#N/A,#N/A,FALSE,"slvsrtb2";#N/A,#N/A,FALSE,"slvsrtb3";#N/A,#N/A,FALSE,"slvsrtb4";#N/A,#N/A,FALSE,"slvsrtb5";#N/A,#N/A,FALSE,"slvsrtb6";#N/A,#N/A,FALSE,"slvsrtb7";#N/A,#N/A,FALSE,"slvsrtb8";#N/A,#N/A,FALSE,"slvsrtb9";#N/A,#N/A,FALSE,"slvsrtb10";#N/A,#N/A,FALSE,"slvsrtb12"}</definedName>
    <definedName name="wrn.staffreport." localSheetId="68" hidden="1">{#N/A,#N/A,FALSE,"slvsrtb1";#N/A,#N/A,FALSE,"slvsrtb2";#N/A,#N/A,FALSE,"slvsrtb3";#N/A,#N/A,FALSE,"slvsrtb4";#N/A,#N/A,FALSE,"slvsrtb5";#N/A,#N/A,FALSE,"slvsrtb6";#N/A,#N/A,FALSE,"slvsrtb7";#N/A,#N/A,FALSE,"slvsrtb8";#N/A,#N/A,FALSE,"slvsrtb9";#N/A,#N/A,FALSE,"slvsrtb10";#N/A,#N/A,FALSE,"slvsrtb12"}</definedName>
    <definedName name="wrn.staffreport." localSheetId="69" hidden="1">{#N/A,#N/A,FALSE,"slvsrtb1";#N/A,#N/A,FALSE,"slvsrtb2";#N/A,#N/A,FALSE,"slvsrtb3";#N/A,#N/A,FALSE,"slvsrtb4";#N/A,#N/A,FALSE,"slvsrtb5";#N/A,#N/A,FALSE,"slvsrtb6";#N/A,#N/A,FALSE,"slvsrtb7";#N/A,#N/A,FALSE,"slvsrtb8";#N/A,#N/A,FALSE,"slvsrtb9";#N/A,#N/A,FALSE,"slvsrtb10";#N/A,#N/A,FALSE,"slvsrtb12"}</definedName>
    <definedName name="wrn.staffreport." localSheetId="70"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 hidden="1">{#N/A,#N/A,FALSE,"Fórmulas";#N/A,#N/A,FALSE,"Proj100";#N/A,#N/A,FALSE,"Proj50";#N/A,#N/A,FALSE,"Proj25";#N/A,#N/A,FALSE,"Proj0";#N/A,#N/A,FALSE,"ProjLib";#N/A,#N/A,FALSE,"Aux"}</definedName>
    <definedName name="wrn.Super." localSheetId="14" hidden="1">{#N/A,#N/A,FALSE,"Fórmulas";#N/A,#N/A,FALSE,"Proj100";#N/A,#N/A,FALSE,"Proj50";#N/A,#N/A,FALSE,"Proj25";#N/A,#N/A,FALSE,"Proj0";#N/A,#N/A,FALSE,"ProjLib";#N/A,#N/A,FALSE,"Aux"}</definedName>
    <definedName name="wrn.Super." localSheetId="20" hidden="1">{#N/A,#N/A,FALSE,"Fórmulas";#N/A,#N/A,FALSE,"Proj100";#N/A,#N/A,FALSE,"Proj50";#N/A,#N/A,FALSE,"Proj25";#N/A,#N/A,FALSE,"Proj0";#N/A,#N/A,FALSE,"ProjLib";#N/A,#N/A,FALSE,"Aux"}</definedName>
    <definedName name="wrn.Super." localSheetId="2" hidden="1">{#N/A,#N/A,FALSE,"Fórmulas";#N/A,#N/A,FALSE,"Proj100";#N/A,#N/A,FALSE,"Proj50";#N/A,#N/A,FALSE,"Proj25";#N/A,#N/A,FALSE,"Proj0";#N/A,#N/A,FALSE,"ProjLib";#N/A,#N/A,FALSE,"Aux"}</definedName>
    <definedName name="wrn.Super." localSheetId="76" hidden="1">{#N/A,#N/A,FALSE,"Fórmulas";#N/A,#N/A,FALSE,"Proj100";#N/A,#N/A,FALSE,"Proj50";#N/A,#N/A,FALSE,"Proj25";#N/A,#N/A,FALSE,"Proj0";#N/A,#N/A,FALSE,"ProjLib";#N/A,#N/A,FALSE,"Aux"}</definedName>
    <definedName name="wrn.Super." localSheetId="21" hidden="1">{#N/A,#N/A,FALSE,"Fórmulas";#N/A,#N/A,FALSE,"Proj100";#N/A,#N/A,FALSE,"Proj50";#N/A,#N/A,FALSE,"Proj25";#N/A,#N/A,FALSE,"Proj0";#N/A,#N/A,FALSE,"ProjLib";#N/A,#N/A,FALSE,"Aux"}</definedName>
    <definedName name="wrn.Super." localSheetId="22" hidden="1">{#N/A,#N/A,FALSE,"Fórmulas";#N/A,#N/A,FALSE,"Proj100";#N/A,#N/A,FALSE,"Proj50";#N/A,#N/A,FALSE,"Proj25";#N/A,#N/A,FALSE,"Proj0";#N/A,#N/A,FALSE,"ProjLib";#N/A,#N/A,FALSE,"Aux"}</definedName>
    <definedName name="wrn.Super." localSheetId="23" hidden="1">{#N/A,#N/A,FALSE,"Fórmulas";#N/A,#N/A,FALSE,"Proj100";#N/A,#N/A,FALSE,"Proj50";#N/A,#N/A,FALSE,"Proj25";#N/A,#N/A,FALSE,"Proj0";#N/A,#N/A,FALSE,"ProjLib";#N/A,#N/A,FALSE,"Aux"}</definedName>
    <definedName name="wrn.Super." localSheetId="24" hidden="1">{#N/A,#N/A,FALSE,"Fórmulas";#N/A,#N/A,FALSE,"Proj100";#N/A,#N/A,FALSE,"Proj50";#N/A,#N/A,FALSE,"Proj25";#N/A,#N/A,FALSE,"Proj0";#N/A,#N/A,FALSE,"ProjLib";#N/A,#N/A,FALSE,"Aux"}</definedName>
    <definedName name="wrn.Super." localSheetId="25" hidden="1">{#N/A,#N/A,FALSE,"Fórmulas";#N/A,#N/A,FALSE,"Proj100";#N/A,#N/A,FALSE,"Proj50";#N/A,#N/A,FALSE,"Proj25";#N/A,#N/A,FALSE,"Proj0";#N/A,#N/A,FALSE,"ProjLib";#N/A,#N/A,FALSE,"Aux"}</definedName>
    <definedName name="wrn.Super." localSheetId="26" hidden="1">{#N/A,#N/A,FALSE,"Fórmulas";#N/A,#N/A,FALSE,"Proj100";#N/A,#N/A,FALSE,"Proj50";#N/A,#N/A,FALSE,"Proj25";#N/A,#N/A,FALSE,"Proj0";#N/A,#N/A,FALSE,"ProjLib";#N/A,#N/A,FALSE,"Aux"}</definedName>
    <definedName name="wrn.Super." localSheetId="27" hidden="1">{#N/A,#N/A,FALSE,"Fórmulas";#N/A,#N/A,FALSE,"Proj100";#N/A,#N/A,FALSE,"Proj50";#N/A,#N/A,FALSE,"Proj25";#N/A,#N/A,FALSE,"Proj0";#N/A,#N/A,FALSE,"ProjLib";#N/A,#N/A,FALSE,"Aux"}</definedName>
    <definedName name="wrn.Super." localSheetId="28" hidden="1">{#N/A,#N/A,FALSE,"Fórmulas";#N/A,#N/A,FALSE,"Proj100";#N/A,#N/A,FALSE,"Proj50";#N/A,#N/A,FALSE,"Proj25";#N/A,#N/A,FALSE,"Proj0";#N/A,#N/A,FALSE,"ProjLib";#N/A,#N/A,FALSE,"Aux"}</definedName>
    <definedName name="wrn.Super." localSheetId="29" hidden="1">{#N/A,#N/A,FALSE,"Fórmulas";#N/A,#N/A,FALSE,"Proj100";#N/A,#N/A,FALSE,"Proj50";#N/A,#N/A,FALSE,"Proj25";#N/A,#N/A,FALSE,"Proj0";#N/A,#N/A,FALSE,"ProjLib";#N/A,#N/A,FALSE,"Aux"}</definedName>
    <definedName name="wrn.Super." localSheetId="30" hidden="1">{#N/A,#N/A,FALSE,"Fórmulas";#N/A,#N/A,FALSE,"Proj100";#N/A,#N/A,FALSE,"Proj50";#N/A,#N/A,FALSE,"Proj25";#N/A,#N/A,FALSE,"Proj0";#N/A,#N/A,FALSE,"ProjLib";#N/A,#N/A,FALSE,"Aux"}</definedName>
    <definedName name="wrn.Super." localSheetId="3" hidden="1">{#N/A,#N/A,FALSE,"Fórmulas";#N/A,#N/A,FALSE,"Proj100";#N/A,#N/A,FALSE,"Proj50";#N/A,#N/A,FALSE,"Proj25";#N/A,#N/A,FALSE,"Proj0";#N/A,#N/A,FALSE,"ProjLib";#N/A,#N/A,FALSE,"Aux"}</definedName>
    <definedName name="wrn.Super." localSheetId="77" hidden="1">{#N/A,#N/A,FALSE,"Fórmulas";#N/A,#N/A,FALSE,"Proj100";#N/A,#N/A,FALSE,"Proj50";#N/A,#N/A,FALSE,"Proj25";#N/A,#N/A,FALSE,"Proj0";#N/A,#N/A,FALSE,"ProjLib";#N/A,#N/A,FALSE,"Aux"}</definedName>
    <definedName name="wrn.Super." localSheetId="31" hidden="1">{#N/A,#N/A,FALSE,"Fórmulas";#N/A,#N/A,FALSE,"Proj100";#N/A,#N/A,FALSE,"Proj50";#N/A,#N/A,FALSE,"Proj25";#N/A,#N/A,FALSE,"Proj0";#N/A,#N/A,FALSE,"ProjLib";#N/A,#N/A,FALSE,"Aux"}</definedName>
    <definedName name="wrn.Super." localSheetId="32" hidden="1">{#N/A,#N/A,FALSE,"Fórmulas";#N/A,#N/A,FALSE,"Proj100";#N/A,#N/A,FALSE,"Proj50";#N/A,#N/A,FALSE,"Proj25";#N/A,#N/A,FALSE,"Proj0";#N/A,#N/A,FALSE,"ProjLib";#N/A,#N/A,FALSE,"Aux"}</definedName>
    <definedName name="wrn.Super." localSheetId="34" hidden="1">{#N/A,#N/A,FALSE,"Fórmulas";#N/A,#N/A,FALSE,"Proj100";#N/A,#N/A,FALSE,"Proj50";#N/A,#N/A,FALSE,"Proj25";#N/A,#N/A,FALSE,"Proj0";#N/A,#N/A,FALSE,"ProjLib";#N/A,#N/A,FALSE,"Aux"}</definedName>
    <definedName name="wrn.Super." localSheetId="35" hidden="1">{#N/A,#N/A,FALSE,"Fórmulas";#N/A,#N/A,FALSE,"Proj100";#N/A,#N/A,FALSE,"Proj50";#N/A,#N/A,FALSE,"Proj25";#N/A,#N/A,FALSE,"Proj0";#N/A,#N/A,FALSE,"ProjLib";#N/A,#N/A,FALSE,"Aux"}</definedName>
    <definedName name="wrn.Super." localSheetId="39" hidden="1">{#N/A,#N/A,FALSE,"Fórmulas";#N/A,#N/A,FALSE,"Proj100";#N/A,#N/A,FALSE,"Proj50";#N/A,#N/A,FALSE,"Proj25";#N/A,#N/A,FALSE,"Proj0";#N/A,#N/A,FALSE,"ProjLib";#N/A,#N/A,FALSE,"Aux"}</definedName>
    <definedName name="wrn.Super." localSheetId="40" hidden="1">{#N/A,#N/A,FALSE,"Fórmulas";#N/A,#N/A,FALSE,"Proj100";#N/A,#N/A,FALSE,"Proj50";#N/A,#N/A,FALSE,"Proj25";#N/A,#N/A,FALSE,"Proj0";#N/A,#N/A,FALSE,"ProjLib";#N/A,#N/A,FALSE,"Aux"}</definedName>
    <definedName name="wrn.Super." localSheetId="78" hidden="1">{#N/A,#N/A,FALSE,"Fórmulas";#N/A,#N/A,FALSE,"Proj100";#N/A,#N/A,FALSE,"Proj50";#N/A,#N/A,FALSE,"Proj25";#N/A,#N/A,FALSE,"Proj0";#N/A,#N/A,FALSE,"ProjLib";#N/A,#N/A,FALSE,"Aux"}</definedName>
    <definedName name="wrn.Super." localSheetId="44" hidden="1">{#N/A,#N/A,FALSE,"Fórmulas";#N/A,#N/A,FALSE,"Proj100";#N/A,#N/A,FALSE,"Proj50";#N/A,#N/A,FALSE,"Proj25";#N/A,#N/A,FALSE,"Proj0";#N/A,#N/A,FALSE,"ProjLib";#N/A,#N/A,FALSE,"Aux"}</definedName>
    <definedName name="wrn.Super." localSheetId="50" hidden="1">{#N/A,#N/A,FALSE,"Fórmulas";#N/A,#N/A,FALSE,"Proj100";#N/A,#N/A,FALSE,"Proj50";#N/A,#N/A,FALSE,"Proj25";#N/A,#N/A,FALSE,"Proj0";#N/A,#N/A,FALSE,"ProjLib";#N/A,#N/A,FALSE,"Aux"}</definedName>
    <definedName name="wrn.Super." localSheetId="89" hidden="1">{#N/A,#N/A,FALSE,"Fórmulas";#N/A,#N/A,FALSE,"Proj100";#N/A,#N/A,FALSE,"Proj50";#N/A,#N/A,FALSE,"Proj25";#N/A,#N/A,FALSE,"Proj0";#N/A,#N/A,FALSE,"ProjLib";#N/A,#N/A,FALSE,"Aux"}</definedName>
    <definedName name="wrn.Super." localSheetId="79" hidden="1">{#N/A,#N/A,FALSE,"Fórmulas";#N/A,#N/A,FALSE,"Proj100";#N/A,#N/A,FALSE,"Proj50";#N/A,#N/A,FALSE,"Proj25";#N/A,#N/A,FALSE,"Proj0";#N/A,#N/A,FALSE,"ProjLib";#N/A,#N/A,FALSE,"Aux"}</definedName>
    <definedName name="wrn.Super." localSheetId="51" hidden="1">{#N/A,#N/A,FALSE,"Fórmulas";#N/A,#N/A,FALSE,"Proj100";#N/A,#N/A,FALSE,"Proj50";#N/A,#N/A,FALSE,"Proj25";#N/A,#N/A,FALSE,"Proj0";#N/A,#N/A,FALSE,"ProjLib";#N/A,#N/A,FALSE,"Aux"}</definedName>
    <definedName name="wrn.Super." localSheetId="53" hidden="1">{#N/A,#N/A,FALSE,"Fórmulas";#N/A,#N/A,FALSE,"Proj100";#N/A,#N/A,FALSE,"Proj50";#N/A,#N/A,FALSE,"Proj25";#N/A,#N/A,FALSE,"Proj0";#N/A,#N/A,FALSE,"ProjLib";#N/A,#N/A,FALSE,"Aux"}</definedName>
    <definedName name="wrn.Super." localSheetId="54" hidden="1">{#N/A,#N/A,FALSE,"Fórmulas";#N/A,#N/A,FALSE,"Proj100";#N/A,#N/A,FALSE,"Proj50";#N/A,#N/A,FALSE,"Proj25";#N/A,#N/A,FALSE,"Proj0";#N/A,#N/A,FALSE,"ProjLib";#N/A,#N/A,FALSE,"Aux"}</definedName>
    <definedName name="wrn.Super." localSheetId="57" hidden="1">{#N/A,#N/A,FALSE,"Fórmulas";#N/A,#N/A,FALSE,"Proj100";#N/A,#N/A,FALSE,"Proj50";#N/A,#N/A,FALSE,"Proj25";#N/A,#N/A,FALSE,"Proj0";#N/A,#N/A,FALSE,"ProjLib";#N/A,#N/A,FALSE,"Aux"}</definedName>
    <definedName name="wrn.Super." localSheetId="61" hidden="1">{#N/A,#N/A,FALSE,"Fórmulas";#N/A,#N/A,FALSE,"Proj100";#N/A,#N/A,FALSE,"Proj50";#N/A,#N/A,FALSE,"Proj25";#N/A,#N/A,FALSE,"Proj0";#N/A,#N/A,FALSE,"ProjLib";#N/A,#N/A,FALSE,"Aux"}</definedName>
    <definedName name="wrn.Super." localSheetId="62" hidden="1">{#N/A,#N/A,FALSE,"Fórmulas";#N/A,#N/A,FALSE,"Proj100";#N/A,#N/A,FALSE,"Proj50";#N/A,#N/A,FALSE,"Proj25";#N/A,#N/A,FALSE,"Proj0";#N/A,#N/A,FALSE,"ProjLib";#N/A,#N/A,FALSE,"Aux"}</definedName>
    <definedName name="wrn.Super." localSheetId="63" hidden="1">{#N/A,#N/A,FALSE,"Fórmulas";#N/A,#N/A,FALSE,"Proj100";#N/A,#N/A,FALSE,"Proj50";#N/A,#N/A,FALSE,"Proj25";#N/A,#N/A,FALSE,"Proj0";#N/A,#N/A,FALSE,"ProjLib";#N/A,#N/A,FALSE,"Aux"}</definedName>
    <definedName name="wrn.Super." localSheetId="64" hidden="1">{#N/A,#N/A,FALSE,"Fórmulas";#N/A,#N/A,FALSE,"Proj100";#N/A,#N/A,FALSE,"Proj50";#N/A,#N/A,FALSE,"Proj25";#N/A,#N/A,FALSE,"Proj0";#N/A,#N/A,FALSE,"ProjLib";#N/A,#N/A,FALSE,"Aux"}</definedName>
    <definedName name="wrn.Super." localSheetId="65" hidden="1">{#N/A,#N/A,FALSE,"Fórmulas";#N/A,#N/A,FALSE,"Proj100";#N/A,#N/A,FALSE,"Proj50";#N/A,#N/A,FALSE,"Proj25";#N/A,#N/A,FALSE,"Proj0";#N/A,#N/A,FALSE,"ProjLib";#N/A,#N/A,FALSE,"Aux"}</definedName>
    <definedName name="wrn.Super." localSheetId="66" hidden="1">{#N/A,#N/A,FALSE,"Fórmulas";#N/A,#N/A,FALSE,"Proj100";#N/A,#N/A,FALSE,"Proj50";#N/A,#N/A,FALSE,"Proj25";#N/A,#N/A,FALSE,"Proj0";#N/A,#N/A,FALSE,"ProjLib";#N/A,#N/A,FALSE,"Aux"}</definedName>
    <definedName name="wrn.Super." localSheetId="67" hidden="1">{#N/A,#N/A,FALSE,"Fórmulas";#N/A,#N/A,FALSE,"Proj100";#N/A,#N/A,FALSE,"Proj50";#N/A,#N/A,FALSE,"Proj25";#N/A,#N/A,FALSE,"Proj0";#N/A,#N/A,FALSE,"ProjLib";#N/A,#N/A,FALSE,"Aux"}</definedName>
    <definedName name="wrn.Super." localSheetId="68" hidden="1">{#N/A,#N/A,FALSE,"Fórmulas";#N/A,#N/A,FALSE,"Proj100";#N/A,#N/A,FALSE,"Proj50";#N/A,#N/A,FALSE,"Proj25";#N/A,#N/A,FALSE,"Proj0";#N/A,#N/A,FALSE,"ProjLib";#N/A,#N/A,FALSE,"Aux"}</definedName>
    <definedName name="wrn.Super." localSheetId="69" hidden="1">{#N/A,#N/A,FALSE,"Fórmulas";#N/A,#N/A,FALSE,"Proj100";#N/A,#N/A,FALSE,"Proj50";#N/A,#N/A,FALSE,"Proj25";#N/A,#N/A,FALSE,"Proj0";#N/A,#N/A,FALSE,"ProjLib";#N/A,#N/A,FALSE,"Aux"}</definedName>
    <definedName name="wrn.Super." localSheetId="70" hidden="1">{#N/A,#N/A,FALSE,"Fórmulas";#N/A,#N/A,FALSE,"Proj100";#N/A,#N/A,FALSE,"Proj50";#N/A,#N/A,FALSE,"Proj25";#N/A,#N/A,FALSE,"Proj0";#N/A,#N/A,FALSE,"ProjLib";#N/A,#N/A,FALSE,"Aux"}</definedName>
    <definedName name="wrn.Super." localSheetId="10" hidden="1">{#N/A,#N/A,FALSE,"Fórmulas";#N/A,#N/A,FALSE,"Proj100";#N/A,#N/A,FALSE,"Proj50";#N/A,#N/A,FALSE,"Proj25";#N/A,#N/A,FALSE,"Proj0";#N/A,#N/A,FALSE,"ProjLib";#N/A,#N/A,FALSE,"Aux"}</definedName>
    <definedName name="wrn.Super." localSheetId="0"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 hidden="1">{"Page1",#N/A,FALSE,"ARA M&amp;F&amp;T";"Page2",#N/A,FALSE,"ARA M&amp;F&amp;T";"Page3",#N/A,FALSE,"ARA M&amp;F&amp;T"}</definedName>
    <definedName name="wrn.TabARA." localSheetId="14" hidden="1">{"Page1",#N/A,FALSE,"ARA M&amp;F&amp;T";"Page2",#N/A,FALSE,"ARA M&amp;F&amp;T";"Page3",#N/A,FALSE,"ARA M&amp;F&amp;T"}</definedName>
    <definedName name="wrn.TabARA." localSheetId="20" hidden="1">{"Page1",#N/A,FALSE,"ARA M&amp;F&amp;T";"Page2",#N/A,FALSE,"ARA M&amp;F&amp;T";"Page3",#N/A,FALSE,"ARA M&amp;F&amp;T"}</definedName>
    <definedName name="wrn.TabARA." localSheetId="2" hidden="1">{"Page1",#N/A,FALSE,"ARA M&amp;F&amp;T";"Page2",#N/A,FALSE,"ARA M&amp;F&amp;T";"Page3",#N/A,FALSE,"ARA M&amp;F&amp;T"}</definedName>
    <definedName name="wrn.TabARA." localSheetId="76" hidden="1">{"Page1",#N/A,FALSE,"ARA M&amp;F&amp;T";"Page2",#N/A,FALSE,"ARA M&amp;F&amp;T";"Page3",#N/A,FALSE,"ARA M&amp;F&amp;T"}</definedName>
    <definedName name="wrn.TabARA." localSheetId="21" hidden="1">{"Page1",#N/A,FALSE,"ARA M&amp;F&amp;T";"Page2",#N/A,FALSE,"ARA M&amp;F&amp;T";"Page3",#N/A,FALSE,"ARA M&amp;F&amp;T"}</definedName>
    <definedName name="wrn.TabARA." localSheetId="22" hidden="1">{"Page1",#N/A,FALSE,"ARA M&amp;F&amp;T";"Page2",#N/A,FALSE,"ARA M&amp;F&amp;T";"Page3",#N/A,FALSE,"ARA M&amp;F&amp;T"}</definedName>
    <definedName name="wrn.TabARA." localSheetId="23" hidden="1">{"Page1",#N/A,FALSE,"ARA M&amp;F&amp;T";"Page2",#N/A,FALSE,"ARA M&amp;F&amp;T";"Page3",#N/A,FALSE,"ARA M&amp;F&amp;T"}</definedName>
    <definedName name="wrn.TabARA." localSheetId="24" hidden="1">{"Page1",#N/A,FALSE,"ARA M&amp;F&amp;T";"Page2",#N/A,FALSE,"ARA M&amp;F&amp;T";"Page3",#N/A,FALSE,"ARA M&amp;F&amp;T"}</definedName>
    <definedName name="wrn.TabARA." localSheetId="25" hidden="1">{"Page1",#N/A,FALSE,"ARA M&amp;F&amp;T";"Page2",#N/A,FALSE,"ARA M&amp;F&amp;T";"Page3",#N/A,FALSE,"ARA M&amp;F&amp;T"}</definedName>
    <definedName name="wrn.TabARA." localSheetId="26" hidden="1">{"Page1",#N/A,FALSE,"ARA M&amp;F&amp;T";"Page2",#N/A,FALSE,"ARA M&amp;F&amp;T";"Page3",#N/A,FALSE,"ARA M&amp;F&amp;T"}</definedName>
    <definedName name="wrn.TabARA." localSheetId="27" hidden="1">{"Page1",#N/A,FALSE,"ARA M&amp;F&amp;T";"Page2",#N/A,FALSE,"ARA M&amp;F&amp;T";"Page3",#N/A,FALSE,"ARA M&amp;F&amp;T"}</definedName>
    <definedName name="wrn.TabARA." localSheetId="28" hidden="1">{"Page1",#N/A,FALSE,"ARA M&amp;F&amp;T";"Page2",#N/A,FALSE,"ARA M&amp;F&amp;T";"Page3",#N/A,FALSE,"ARA M&amp;F&amp;T"}</definedName>
    <definedName name="wrn.TabARA." localSheetId="29" hidden="1">{"Page1",#N/A,FALSE,"ARA M&amp;F&amp;T";"Page2",#N/A,FALSE,"ARA M&amp;F&amp;T";"Page3",#N/A,FALSE,"ARA M&amp;F&amp;T"}</definedName>
    <definedName name="wrn.TabARA." localSheetId="30" hidden="1">{"Page1",#N/A,FALSE,"ARA M&amp;F&amp;T";"Page2",#N/A,FALSE,"ARA M&amp;F&amp;T";"Page3",#N/A,FALSE,"ARA M&amp;F&amp;T"}</definedName>
    <definedName name="wrn.TabARA." localSheetId="3" hidden="1">{"Page1",#N/A,FALSE,"ARA M&amp;F&amp;T";"Page2",#N/A,FALSE,"ARA M&amp;F&amp;T";"Page3",#N/A,FALSE,"ARA M&amp;F&amp;T"}</definedName>
    <definedName name="wrn.TabARA." localSheetId="77" hidden="1">{"Page1",#N/A,FALSE,"ARA M&amp;F&amp;T";"Page2",#N/A,FALSE,"ARA M&amp;F&amp;T";"Page3",#N/A,FALSE,"ARA M&amp;F&amp;T"}</definedName>
    <definedName name="wrn.TabARA." localSheetId="31" hidden="1">{"Page1",#N/A,FALSE,"ARA M&amp;F&amp;T";"Page2",#N/A,FALSE,"ARA M&amp;F&amp;T";"Page3",#N/A,FALSE,"ARA M&amp;F&amp;T"}</definedName>
    <definedName name="wrn.TabARA." localSheetId="32" hidden="1">{"Page1",#N/A,FALSE,"ARA M&amp;F&amp;T";"Page2",#N/A,FALSE,"ARA M&amp;F&amp;T";"Page3",#N/A,FALSE,"ARA M&amp;F&amp;T"}</definedName>
    <definedName name="wrn.TabARA." localSheetId="34" hidden="1">{"Page1",#N/A,FALSE,"ARA M&amp;F&amp;T";"Page2",#N/A,FALSE,"ARA M&amp;F&amp;T";"Page3",#N/A,FALSE,"ARA M&amp;F&amp;T"}</definedName>
    <definedName name="wrn.TabARA." localSheetId="35" hidden="1">{"Page1",#N/A,FALSE,"ARA M&amp;F&amp;T";"Page2",#N/A,FALSE,"ARA M&amp;F&amp;T";"Page3",#N/A,FALSE,"ARA M&amp;F&amp;T"}</definedName>
    <definedName name="wrn.TabARA." localSheetId="39" hidden="1">{"Page1",#N/A,FALSE,"ARA M&amp;F&amp;T";"Page2",#N/A,FALSE,"ARA M&amp;F&amp;T";"Page3",#N/A,FALSE,"ARA M&amp;F&amp;T"}</definedName>
    <definedName name="wrn.TabARA." localSheetId="40" hidden="1">{"Page1",#N/A,FALSE,"ARA M&amp;F&amp;T";"Page2",#N/A,FALSE,"ARA M&amp;F&amp;T";"Page3",#N/A,FALSE,"ARA M&amp;F&amp;T"}</definedName>
    <definedName name="wrn.TabARA." localSheetId="78" hidden="1">{"Page1",#N/A,FALSE,"ARA M&amp;F&amp;T";"Page2",#N/A,FALSE,"ARA M&amp;F&amp;T";"Page3",#N/A,FALSE,"ARA M&amp;F&amp;T"}</definedName>
    <definedName name="wrn.TabARA." localSheetId="44" hidden="1">{"Page1",#N/A,FALSE,"ARA M&amp;F&amp;T";"Page2",#N/A,FALSE,"ARA M&amp;F&amp;T";"Page3",#N/A,FALSE,"ARA M&amp;F&amp;T"}</definedName>
    <definedName name="wrn.TabARA." localSheetId="50" hidden="1">{"Page1",#N/A,FALSE,"ARA M&amp;F&amp;T";"Page2",#N/A,FALSE,"ARA M&amp;F&amp;T";"Page3",#N/A,FALSE,"ARA M&amp;F&amp;T"}</definedName>
    <definedName name="wrn.TabARA." localSheetId="89" hidden="1">{"Page1",#N/A,FALSE,"ARA M&amp;F&amp;T";"Page2",#N/A,FALSE,"ARA M&amp;F&amp;T";"Page3",#N/A,FALSE,"ARA M&amp;F&amp;T"}</definedName>
    <definedName name="wrn.TabARA." localSheetId="79" hidden="1">{"Page1",#N/A,FALSE,"ARA M&amp;F&amp;T";"Page2",#N/A,FALSE,"ARA M&amp;F&amp;T";"Page3",#N/A,FALSE,"ARA M&amp;F&amp;T"}</definedName>
    <definedName name="wrn.TabARA." localSheetId="51" hidden="1">{"Page1",#N/A,FALSE,"ARA M&amp;F&amp;T";"Page2",#N/A,FALSE,"ARA M&amp;F&amp;T";"Page3",#N/A,FALSE,"ARA M&amp;F&amp;T"}</definedName>
    <definedName name="wrn.TabARA." localSheetId="53" hidden="1">{"Page1",#N/A,FALSE,"ARA M&amp;F&amp;T";"Page2",#N/A,FALSE,"ARA M&amp;F&amp;T";"Page3",#N/A,FALSE,"ARA M&amp;F&amp;T"}</definedName>
    <definedName name="wrn.TabARA." localSheetId="54" hidden="1">{"Page1",#N/A,FALSE,"ARA M&amp;F&amp;T";"Page2",#N/A,FALSE,"ARA M&amp;F&amp;T";"Page3",#N/A,FALSE,"ARA M&amp;F&amp;T"}</definedName>
    <definedName name="wrn.TabARA." localSheetId="57" hidden="1">{"Page1",#N/A,FALSE,"ARA M&amp;F&amp;T";"Page2",#N/A,FALSE,"ARA M&amp;F&amp;T";"Page3",#N/A,FALSE,"ARA M&amp;F&amp;T"}</definedName>
    <definedName name="wrn.TabARA." localSheetId="61" hidden="1">{"Page1",#N/A,FALSE,"ARA M&amp;F&amp;T";"Page2",#N/A,FALSE,"ARA M&amp;F&amp;T";"Page3",#N/A,FALSE,"ARA M&amp;F&amp;T"}</definedName>
    <definedName name="wrn.TabARA." localSheetId="62" hidden="1">{"Page1",#N/A,FALSE,"ARA M&amp;F&amp;T";"Page2",#N/A,FALSE,"ARA M&amp;F&amp;T";"Page3",#N/A,FALSE,"ARA M&amp;F&amp;T"}</definedName>
    <definedName name="wrn.TabARA." localSheetId="63" hidden="1">{"Page1",#N/A,FALSE,"ARA M&amp;F&amp;T";"Page2",#N/A,FALSE,"ARA M&amp;F&amp;T";"Page3",#N/A,FALSE,"ARA M&amp;F&amp;T"}</definedName>
    <definedName name="wrn.TabARA." localSheetId="64" hidden="1">{"Page1",#N/A,FALSE,"ARA M&amp;F&amp;T";"Page2",#N/A,FALSE,"ARA M&amp;F&amp;T";"Page3",#N/A,FALSE,"ARA M&amp;F&amp;T"}</definedName>
    <definedName name="wrn.TabARA." localSheetId="65" hidden="1">{"Page1",#N/A,FALSE,"ARA M&amp;F&amp;T";"Page2",#N/A,FALSE,"ARA M&amp;F&amp;T";"Page3",#N/A,FALSE,"ARA M&amp;F&amp;T"}</definedName>
    <definedName name="wrn.TabARA." localSheetId="66" hidden="1">{"Page1",#N/A,FALSE,"ARA M&amp;F&amp;T";"Page2",#N/A,FALSE,"ARA M&amp;F&amp;T";"Page3",#N/A,FALSE,"ARA M&amp;F&amp;T"}</definedName>
    <definedName name="wrn.TabARA." localSheetId="67" hidden="1">{"Page1",#N/A,FALSE,"ARA M&amp;F&amp;T";"Page2",#N/A,FALSE,"ARA M&amp;F&amp;T";"Page3",#N/A,FALSE,"ARA M&amp;F&amp;T"}</definedName>
    <definedName name="wrn.TabARA." localSheetId="68" hidden="1">{"Page1",#N/A,FALSE,"ARA M&amp;F&amp;T";"Page2",#N/A,FALSE,"ARA M&amp;F&amp;T";"Page3",#N/A,FALSE,"ARA M&amp;F&amp;T"}</definedName>
    <definedName name="wrn.TabARA." localSheetId="69" hidden="1">{"Page1",#N/A,FALSE,"ARA M&amp;F&amp;T";"Page2",#N/A,FALSE,"ARA M&amp;F&amp;T";"Page3",#N/A,FALSE,"ARA M&amp;F&amp;T"}</definedName>
    <definedName name="wrn.TabARA." localSheetId="70" hidden="1">{"Page1",#N/A,FALSE,"ARA M&amp;F&amp;T";"Page2",#N/A,FALSE,"ARA M&amp;F&amp;T";"Page3",#N/A,FALSE,"ARA M&amp;F&amp;T"}</definedName>
    <definedName name="wrn.TabARA." localSheetId="10" hidden="1">{"Page1",#N/A,FALSE,"ARA M&amp;F&amp;T";"Page2",#N/A,FALSE,"ARA M&amp;F&amp;T";"Page3",#N/A,FALSE,"ARA M&amp;F&amp;T"}</definedName>
    <definedName name="wrn.TabARA." localSheetId="0" hidden="1">{"Page1",#N/A,FALSE,"ARA M&amp;F&amp;T";"Page2",#N/A,FALSE,"ARA M&amp;F&amp;T";"Page3",#N/A,FALSE,"ARA M&amp;F&amp;T"}</definedName>
    <definedName name="wrn.TabARA." hidden="1">{"Page1",#N/A,FALSE,"ARA M&amp;F&amp;T";"Page2",#N/A,FALSE,"ARA M&amp;F&amp;T";"Page3",#N/A,FALSE,"ARA M&amp;F&amp;T"}</definedName>
    <definedName name="wrn.Tabellen." localSheetId="1" hidden="1">{#N/A,#N/A,FALSE,"G RV Männer W";#N/A,#N/A,FALSE,"G RV Frauen W";#N/A,#N/A,FALSE,"G RV Männer O";#N/A,#N/A,FALSE,"G RV Frauen O";#N/A,#N/A,FALSE,"RTZahlbetrag"}</definedName>
    <definedName name="wrn.Tabellen." localSheetId="14" hidden="1">{#N/A,#N/A,FALSE,"G RV Männer W";#N/A,#N/A,FALSE,"G RV Frauen W";#N/A,#N/A,FALSE,"G RV Männer O";#N/A,#N/A,FALSE,"G RV Frauen O";#N/A,#N/A,FALSE,"RTZahlbetrag"}</definedName>
    <definedName name="wrn.Tabellen." localSheetId="20" hidden="1">{#N/A,#N/A,FALSE,"G RV Männer W";#N/A,#N/A,FALSE,"G RV Frauen W";#N/A,#N/A,FALSE,"G RV Männer O";#N/A,#N/A,FALSE,"G RV Frauen O";#N/A,#N/A,FALSE,"RTZahlbetrag"}</definedName>
    <definedName name="wrn.Tabellen." localSheetId="2" hidden="1">{#N/A,#N/A,FALSE,"G RV Männer W";#N/A,#N/A,FALSE,"G RV Frauen W";#N/A,#N/A,FALSE,"G RV Männer O";#N/A,#N/A,FALSE,"G RV Frauen O";#N/A,#N/A,FALSE,"RTZahlbetrag"}</definedName>
    <definedName name="wrn.Tabellen." localSheetId="76" hidden="1">{#N/A,#N/A,FALSE,"G RV Männer W";#N/A,#N/A,FALSE,"G RV Frauen W";#N/A,#N/A,FALSE,"G RV Männer O";#N/A,#N/A,FALSE,"G RV Frauen O";#N/A,#N/A,FALSE,"RTZahlbetrag"}</definedName>
    <definedName name="wrn.Tabellen." localSheetId="21" hidden="1">{#N/A,#N/A,FALSE,"G RV Männer W";#N/A,#N/A,FALSE,"G RV Frauen W";#N/A,#N/A,FALSE,"G RV Männer O";#N/A,#N/A,FALSE,"G RV Frauen O";#N/A,#N/A,FALSE,"RTZahlbetrag"}</definedName>
    <definedName name="wrn.Tabellen." localSheetId="22" hidden="1">{#N/A,#N/A,FALSE,"G RV Männer W";#N/A,#N/A,FALSE,"G RV Frauen W";#N/A,#N/A,FALSE,"G RV Männer O";#N/A,#N/A,FALSE,"G RV Frauen O";#N/A,#N/A,FALSE,"RTZahlbetrag"}</definedName>
    <definedName name="wrn.Tabellen." localSheetId="23" hidden="1">{#N/A,#N/A,FALSE,"G RV Männer W";#N/A,#N/A,FALSE,"G RV Frauen W";#N/A,#N/A,FALSE,"G RV Männer O";#N/A,#N/A,FALSE,"G RV Frauen O";#N/A,#N/A,FALSE,"RTZahlbetrag"}</definedName>
    <definedName name="wrn.Tabellen." localSheetId="24" hidden="1">{#N/A,#N/A,FALSE,"G RV Männer W";#N/A,#N/A,FALSE,"G RV Frauen W";#N/A,#N/A,FALSE,"G RV Männer O";#N/A,#N/A,FALSE,"G RV Frauen O";#N/A,#N/A,FALSE,"RTZahlbetrag"}</definedName>
    <definedName name="wrn.Tabellen." localSheetId="25" hidden="1">{#N/A,#N/A,FALSE,"G RV Männer W";#N/A,#N/A,FALSE,"G RV Frauen W";#N/A,#N/A,FALSE,"G RV Männer O";#N/A,#N/A,FALSE,"G RV Frauen O";#N/A,#N/A,FALSE,"RTZahlbetrag"}</definedName>
    <definedName name="wrn.Tabellen." localSheetId="26" hidden="1">{#N/A,#N/A,FALSE,"G RV Männer W";#N/A,#N/A,FALSE,"G RV Frauen W";#N/A,#N/A,FALSE,"G RV Männer O";#N/A,#N/A,FALSE,"G RV Frauen O";#N/A,#N/A,FALSE,"RTZahlbetrag"}</definedName>
    <definedName name="wrn.Tabellen." localSheetId="27" hidden="1">{#N/A,#N/A,FALSE,"G RV Männer W";#N/A,#N/A,FALSE,"G RV Frauen W";#N/A,#N/A,FALSE,"G RV Männer O";#N/A,#N/A,FALSE,"G RV Frauen O";#N/A,#N/A,FALSE,"RTZahlbetrag"}</definedName>
    <definedName name="wrn.Tabellen." localSheetId="28" hidden="1">{#N/A,#N/A,FALSE,"G RV Männer W";#N/A,#N/A,FALSE,"G RV Frauen W";#N/A,#N/A,FALSE,"G RV Männer O";#N/A,#N/A,FALSE,"G RV Frauen O";#N/A,#N/A,FALSE,"RTZahlbetrag"}</definedName>
    <definedName name="wrn.Tabellen." localSheetId="29" hidden="1">{#N/A,#N/A,FALSE,"G RV Männer W";#N/A,#N/A,FALSE,"G RV Frauen W";#N/A,#N/A,FALSE,"G RV Männer O";#N/A,#N/A,FALSE,"G RV Frauen O";#N/A,#N/A,FALSE,"RTZahlbetrag"}</definedName>
    <definedName name="wrn.Tabellen." localSheetId="30" hidden="1">{#N/A,#N/A,FALSE,"G RV Männer W";#N/A,#N/A,FALSE,"G RV Frauen W";#N/A,#N/A,FALSE,"G RV Männer O";#N/A,#N/A,FALSE,"G RV Frauen O";#N/A,#N/A,FALSE,"RTZahlbetrag"}</definedName>
    <definedName name="wrn.Tabellen." localSheetId="3" hidden="1">{#N/A,#N/A,FALSE,"G RV Männer W";#N/A,#N/A,FALSE,"G RV Frauen W";#N/A,#N/A,FALSE,"G RV Männer O";#N/A,#N/A,FALSE,"G RV Frauen O";#N/A,#N/A,FALSE,"RTZahlbetrag"}</definedName>
    <definedName name="wrn.Tabellen." localSheetId="77" hidden="1">{#N/A,#N/A,FALSE,"G RV Männer W";#N/A,#N/A,FALSE,"G RV Frauen W";#N/A,#N/A,FALSE,"G RV Männer O";#N/A,#N/A,FALSE,"G RV Frauen O";#N/A,#N/A,FALSE,"RTZahlbetrag"}</definedName>
    <definedName name="wrn.Tabellen." localSheetId="31" hidden="1">{#N/A,#N/A,FALSE,"G RV Männer W";#N/A,#N/A,FALSE,"G RV Frauen W";#N/A,#N/A,FALSE,"G RV Männer O";#N/A,#N/A,FALSE,"G RV Frauen O";#N/A,#N/A,FALSE,"RTZahlbetrag"}</definedName>
    <definedName name="wrn.Tabellen." localSheetId="32" hidden="1">{#N/A,#N/A,FALSE,"G RV Männer W";#N/A,#N/A,FALSE,"G RV Frauen W";#N/A,#N/A,FALSE,"G RV Männer O";#N/A,#N/A,FALSE,"G RV Frauen O";#N/A,#N/A,FALSE,"RTZahlbetrag"}</definedName>
    <definedName name="wrn.Tabellen." localSheetId="34" hidden="1">{#N/A,#N/A,FALSE,"G RV Männer W";#N/A,#N/A,FALSE,"G RV Frauen W";#N/A,#N/A,FALSE,"G RV Männer O";#N/A,#N/A,FALSE,"G RV Frauen O";#N/A,#N/A,FALSE,"RTZahlbetrag"}</definedName>
    <definedName name="wrn.Tabellen." localSheetId="35" hidden="1">{#N/A,#N/A,FALSE,"G RV Männer W";#N/A,#N/A,FALSE,"G RV Frauen W";#N/A,#N/A,FALSE,"G RV Männer O";#N/A,#N/A,FALSE,"G RV Frauen O";#N/A,#N/A,FALSE,"RTZahlbetrag"}</definedName>
    <definedName name="wrn.Tabellen." localSheetId="39" hidden="1">{#N/A,#N/A,FALSE,"G RV Männer W";#N/A,#N/A,FALSE,"G RV Frauen W";#N/A,#N/A,FALSE,"G RV Männer O";#N/A,#N/A,FALSE,"G RV Frauen O";#N/A,#N/A,FALSE,"RTZahlbetrag"}</definedName>
    <definedName name="wrn.Tabellen." localSheetId="40" hidden="1">{#N/A,#N/A,FALSE,"G RV Männer W";#N/A,#N/A,FALSE,"G RV Frauen W";#N/A,#N/A,FALSE,"G RV Männer O";#N/A,#N/A,FALSE,"G RV Frauen O";#N/A,#N/A,FALSE,"RTZahlbetrag"}</definedName>
    <definedName name="wrn.Tabellen." localSheetId="78" hidden="1">{#N/A,#N/A,FALSE,"G RV Männer W";#N/A,#N/A,FALSE,"G RV Frauen W";#N/A,#N/A,FALSE,"G RV Männer O";#N/A,#N/A,FALSE,"G RV Frauen O";#N/A,#N/A,FALSE,"RTZahlbetrag"}</definedName>
    <definedName name="wrn.Tabellen." localSheetId="44" hidden="1">{#N/A,#N/A,FALSE,"G RV Männer W";#N/A,#N/A,FALSE,"G RV Frauen W";#N/A,#N/A,FALSE,"G RV Männer O";#N/A,#N/A,FALSE,"G RV Frauen O";#N/A,#N/A,FALSE,"RTZahlbetrag"}</definedName>
    <definedName name="wrn.Tabellen." localSheetId="50" hidden="1">{#N/A,#N/A,FALSE,"G RV Männer W";#N/A,#N/A,FALSE,"G RV Frauen W";#N/A,#N/A,FALSE,"G RV Männer O";#N/A,#N/A,FALSE,"G RV Frauen O";#N/A,#N/A,FALSE,"RTZahlbetrag"}</definedName>
    <definedName name="wrn.Tabellen." localSheetId="89" hidden="1">{#N/A,#N/A,FALSE,"G RV Männer W";#N/A,#N/A,FALSE,"G RV Frauen W";#N/A,#N/A,FALSE,"G RV Männer O";#N/A,#N/A,FALSE,"G RV Frauen O";#N/A,#N/A,FALSE,"RTZahlbetrag"}</definedName>
    <definedName name="wrn.Tabellen." localSheetId="79" hidden="1">{#N/A,#N/A,FALSE,"G RV Männer W";#N/A,#N/A,FALSE,"G RV Frauen W";#N/A,#N/A,FALSE,"G RV Männer O";#N/A,#N/A,FALSE,"G RV Frauen O";#N/A,#N/A,FALSE,"RTZahlbetrag"}</definedName>
    <definedName name="wrn.Tabellen." localSheetId="51" hidden="1">{#N/A,#N/A,FALSE,"G RV Männer W";#N/A,#N/A,FALSE,"G RV Frauen W";#N/A,#N/A,FALSE,"G RV Männer O";#N/A,#N/A,FALSE,"G RV Frauen O";#N/A,#N/A,FALSE,"RTZahlbetrag"}</definedName>
    <definedName name="wrn.Tabellen." localSheetId="53" hidden="1">{#N/A,#N/A,FALSE,"G RV Männer W";#N/A,#N/A,FALSE,"G RV Frauen W";#N/A,#N/A,FALSE,"G RV Männer O";#N/A,#N/A,FALSE,"G RV Frauen O";#N/A,#N/A,FALSE,"RTZahlbetrag"}</definedName>
    <definedName name="wrn.Tabellen." localSheetId="54" hidden="1">{#N/A,#N/A,FALSE,"G RV Männer W";#N/A,#N/A,FALSE,"G RV Frauen W";#N/A,#N/A,FALSE,"G RV Männer O";#N/A,#N/A,FALSE,"G RV Frauen O";#N/A,#N/A,FALSE,"RTZahlbetrag"}</definedName>
    <definedName name="wrn.Tabellen." localSheetId="57" hidden="1">{#N/A,#N/A,FALSE,"G RV Männer W";#N/A,#N/A,FALSE,"G RV Frauen W";#N/A,#N/A,FALSE,"G RV Männer O";#N/A,#N/A,FALSE,"G RV Frauen O";#N/A,#N/A,FALSE,"RTZahlbetrag"}</definedName>
    <definedName name="wrn.Tabellen." localSheetId="61" hidden="1">{#N/A,#N/A,FALSE,"G RV Männer W";#N/A,#N/A,FALSE,"G RV Frauen W";#N/A,#N/A,FALSE,"G RV Männer O";#N/A,#N/A,FALSE,"G RV Frauen O";#N/A,#N/A,FALSE,"RTZahlbetrag"}</definedName>
    <definedName name="wrn.Tabellen." localSheetId="62" hidden="1">{#N/A,#N/A,FALSE,"G RV Männer W";#N/A,#N/A,FALSE,"G RV Frauen W";#N/A,#N/A,FALSE,"G RV Männer O";#N/A,#N/A,FALSE,"G RV Frauen O";#N/A,#N/A,FALSE,"RTZahlbetrag"}</definedName>
    <definedName name="wrn.Tabellen." localSheetId="63" hidden="1">{#N/A,#N/A,FALSE,"G RV Männer W";#N/A,#N/A,FALSE,"G RV Frauen W";#N/A,#N/A,FALSE,"G RV Männer O";#N/A,#N/A,FALSE,"G RV Frauen O";#N/A,#N/A,FALSE,"RTZahlbetrag"}</definedName>
    <definedName name="wrn.Tabellen." localSheetId="64" hidden="1">{#N/A,#N/A,FALSE,"G RV Männer W";#N/A,#N/A,FALSE,"G RV Frauen W";#N/A,#N/A,FALSE,"G RV Männer O";#N/A,#N/A,FALSE,"G RV Frauen O";#N/A,#N/A,FALSE,"RTZahlbetrag"}</definedName>
    <definedName name="wrn.Tabellen." localSheetId="65" hidden="1">{#N/A,#N/A,FALSE,"G RV Männer W";#N/A,#N/A,FALSE,"G RV Frauen W";#N/A,#N/A,FALSE,"G RV Männer O";#N/A,#N/A,FALSE,"G RV Frauen O";#N/A,#N/A,FALSE,"RTZahlbetrag"}</definedName>
    <definedName name="wrn.Tabellen." localSheetId="66" hidden="1">{#N/A,#N/A,FALSE,"G RV Männer W";#N/A,#N/A,FALSE,"G RV Frauen W";#N/A,#N/A,FALSE,"G RV Männer O";#N/A,#N/A,FALSE,"G RV Frauen O";#N/A,#N/A,FALSE,"RTZahlbetrag"}</definedName>
    <definedName name="wrn.Tabellen." localSheetId="67" hidden="1">{#N/A,#N/A,FALSE,"G RV Männer W";#N/A,#N/A,FALSE,"G RV Frauen W";#N/A,#N/A,FALSE,"G RV Männer O";#N/A,#N/A,FALSE,"G RV Frauen O";#N/A,#N/A,FALSE,"RTZahlbetrag"}</definedName>
    <definedName name="wrn.Tabellen." localSheetId="68" hidden="1">{#N/A,#N/A,FALSE,"G RV Männer W";#N/A,#N/A,FALSE,"G RV Frauen W";#N/A,#N/A,FALSE,"G RV Männer O";#N/A,#N/A,FALSE,"G RV Frauen O";#N/A,#N/A,FALSE,"RTZahlbetrag"}</definedName>
    <definedName name="wrn.Tabellen." localSheetId="69" hidden="1">{#N/A,#N/A,FALSE,"G RV Männer W";#N/A,#N/A,FALSE,"G RV Frauen W";#N/A,#N/A,FALSE,"G RV Männer O";#N/A,#N/A,FALSE,"G RV Frauen O";#N/A,#N/A,FALSE,"RTZahlbetrag"}</definedName>
    <definedName name="wrn.Tabellen." localSheetId="70" hidden="1">{#N/A,#N/A,FALSE,"G RV Männer W";#N/A,#N/A,FALSE,"G RV Frauen W";#N/A,#N/A,FALSE,"G RV Männer O";#N/A,#N/A,FALSE,"G RV Frauen O";#N/A,#N/A,FALSE,"RTZahlbetrag"}</definedName>
    <definedName name="wrn.Tabellen." localSheetId="10" hidden="1">{#N/A,#N/A,FALSE,"G RV Männer W";#N/A,#N/A,FALSE,"G RV Frauen W";#N/A,#N/A,FALSE,"G RV Männer O";#N/A,#N/A,FALSE,"G RV Frauen O";#N/A,#N/A,FALSE,"RTZahlbetrag"}</definedName>
    <definedName name="wrn.Tabellen." localSheetId="0"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 hidden="1">{#N/A,#N/A,FALSE,"Tb 1 Mc Flows"}</definedName>
    <definedName name="wrn.Tb._.1._.Mc._.Flows." localSheetId="14" hidden="1">{#N/A,#N/A,FALSE,"Tb 1 Mc Flows"}</definedName>
    <definedName name="wrn.Tb._.1._.Mc._.Flows." localSheetId="20" hidden="1">{#N/A,#N/A,FALSE,"Tb 1 Mc Flows"}</definedName>
    <definedName name="wrn.Tb._.1._.Mc._.Flows." localSheetId="2" hidden="1">{#N/A,#N/A,FALSE,"Tb 1 Mc Flows"}</definedName>
    <definedName name="wrn.Tb._.1._.Mc._.Flows." localSheetId="76" hidden="1">{#N/A,#N/A,FALSE,"Tb 1 Mc Flows"}</definedName>
    <definedName name="wrn.Tb._.1._.Mc._.Flows." localSheetId="21" hidden="1">{#N/A,#N/A,FALSE,"Tb 1 Mc Flows"}</definedName>
    <definedName name="wrn.Tb._.1._.Mc._.Flows." localSheetId="22" hidden="1">{#N/A,#N/A,FALSE,"Tb 1 Mc Flows"}</definedName>
    <definedName name="wrn.Tb._.1._.Mc._.Flows." localSheetId="23" hidden="1">{#N/A,#N/A,FALSE,"Tb 1 Mc Flows"}</definedName>
    <definedName name="wrn.Tb._.1._.Mc._.Flows." localSheetId="24" hidden="1">{#N/A,#N/A,FALSE,"Tb 1 Mc Flows"}</definedName>
    <definedName name="wrn.Tb._.1._.Mc._.Flows." localSheetId="25" hidden="1">{#N/A,#N/A,FALSE,"Tb 1 Mc Flows"}</definedName>
    <definedName name="wrn.Tb._.1._.Mc._.Flows." localSheetId="26" hidden="1">{#N/A,#N/A,FALSE,"Tb 1 Mc Flows"}</definedName>
    <definedName name="wrn.Tb._.1._.Mc._.Flows." localSheetId="27" hidden="1">{#N/A,#N/A,FALSE,"Tb 1 Mc Flows"}</definedName>
    <definedName name="wrn.Tb._.1._.Mc._.Flows." localSheetId="28" hidden="1">{#N/A,#N/A,FALSE,"Tb 1 Mc Flows"}</definedName>
    <definedName name="wrn.Tb._.1._.Mc._.Flows." localSheetId="29" hidden="1">{#N/A,#N/A,FALSE,"Tb 1 Mc Flows"}</definedName>
    <definedName name="wrn.Tb._.1._.Mc._.Flows." localSheetId="30" hidden="1">{#N/A,#N/A,FALSE,"Tb 1 Mc Flows"}</definedName>
    <definedName name="wrn.Tb._.1._.Mc._.Flows." localSheetId="3" hidden="1">{#N/A,#N/A,FALSE,"Tb 1 Mc Flows"}</definedName>
    <definedName name="wrn.Tb._.1._.Mc._.Flows." localSheetId="77" hidden="1">{#N/A,#N/A,FALSE,"Tb 1 Mc Flows"}</definedName>
    <definedName name="wrn.Tb._.1._.Mc._.Flows." localSheetId="31" hidden="1">{#N/A,#N/A,FALSE,"Tb 1 Mc Flows"}</definedName>
    <definedName name="wrn.Tb._.1._.Mc._.Flows." localSheetId="32" hidden="1">{#N/A,#N/A,FALSE,"Tb 1 Mc Flows"}</definedName>
    <definedName name="wrn.Tb._.1._.Mc._.Flows." localSheetId="34" hidden="1">{#N/A,#N/A,FALSE,"Tb 1 Mc Flows"}</definedName>
    <definedName name="wrn.Tb._.1._.Mc._.Flows." localSheetId="35" hidden="1">{#N/A,#N/A,FALSE,"Tb 1 Mc Flows"}</definedName>
    <definedName name="wrn.Tb._.1._.Mc._.Flows." localSheetId="39" hidden="1">{#N/A,#N/A,FALSE,"Tb 1 Mc Flows"}</definedName>
    <definedName name="wrn.Tb._.1._.Mc._.Flows." localSheetId="40" hidden="1">{#N/A,#N/A,FALSE,"Tb 1 Mc Flows"}</definedName>
    <definedName name="wrn.Tb._.1._.Mc._.Flows." localSheetId="78" hidden="1">{#N/A,#N/A,FALSE,"Tb 1 Mc Flows"}</definedName>
    <definedName name="wrn.Tb._.1._.Mc._.Flows." localSheetId="44" hidden="1">{#N/A,#N/A,FALSE,"Tb 1 Mc Flows"}</definedName>
    <definedName name="wrn.Tb._.1._.Mc._.Flows." localSheetId="50" hidden="1">{#N/A,#N/A,FALSE,"Tb 1 Mc Flows"}</definedName>
    <definedName name="wrn.Tb._.1._.Mc._.Flows." localSheetId="89" hidden="1">{#N/A,#N/A,FALSE,"Tb 1 Mc Flows"}</definedName>
    <definedName name="wrn.Tb._.1._.Mc._.Flows." localSheetId="79" hidden="1">{#N/A,#N/A,FALSE,"Tb 1 Mc Flows"}</definedName>
    <definedName name="wrn.Tb._.1._.Mc._.Flows." localSheetId="51" hidden="1">{#N/A,#N/A,FALSE,"Tb 1 Mc Flows"}</definedName>
    <definedName name="wrn.Tb._.1._.Mc._.Flows." localSheetId="53" hidden="1">{#N/A,#N/A,FALSE,"Tb 1 Mc Flows"}</definedName>
    <definedName name="wrn.Tb._.1._.Mc._.Flows." localSheetId="54" hidden="1">{#N/A,#N/A,FALSE,"Tb 1 Mc Flows"}</definedName>
    <definedName name="wrn.Tb._.1._.Mc._.Flows." localSheetId="57" hidden="1">{#N/A,#N/A,FALSE,"Tb 1 Mc Flows"}</definedName>
    <definedName name="wrn.Tb._.1._.Mc._.Flows." localSheetId="61" hidden="1">{#N/A,#N/A,FALSE,"Tb 1 Mc Flows"}</definedName>
    <definedName name="wrn.Tb._.1._.Mc._.Flows." localSheetId="62" hidden="1">{#N/A,#N/A,FALSE,"Tb 1 Mc Flows"}</definedName>
    <definedName name="wrn.Tb._.1._.Mc._.Flows." localSheetId="63" hidden="1">{#N/A,#N/A,FALSE,"Tb 1 Mc Flows"}</definedName>
    <definedName name="wrn.Tb._.1._.Mc._.Flows." localSheetId="64" hidden="1">{#N/A,#N/A,FALSE,"Tb 1 Mc Flows"}</definedName>
    <definedName name="wrn.Tb._.1._.Mc._.Flows." localSheetId="65" hidden="1">{#N/A,#N/A,FALSE,"Tb 1 Mc Flows"}</definedName>
    <definedName name="wrn.Tb._.1._.Mc._.Flows." localSheetId="66" hidden="1">{#N/A,#N/A,FALSE,"Tb 1 Mc Flows"}</definedName>
    <definedName name="wrn.Tb._.1._.Mc._.Flows." localSheetId="67" hidden="1">{#N/A,#N/A,FALSE,"Tb 1 Mc Flows"}</definedName>
    <definedName name="wrn.Tb._.1._.Mc._.Flows." localSheetId="68" hidden="1">{#N/A,#N/A,FALSE,"Tb 1 Mc Flows"}</definedName>
    <definedName name="wrn.Tb._.1._.Mc._.Flows." localSheetId="69" hidden="1">{#N/A,#N/A,FALSE,"Tb 1 Mc Flows"}</definedName>
    <definedName name="wrn.Tb._.1._.Mc._.Flows." localSheetId="70" hidden="1">{#N/A,#N/A,FALSE,"Tb 1 Mc Flows"}</definedName>
    <definedName name="wrn.Tb._.1._.Mc._.Flows." localSheetId="10" hidden="1">{#N/A,#N/A,FALSE,"Tb 1 Mc Flows"}</definedName>
    <definedName name="wrn.Tb._.1._.Mc._.Flows." localSheetId="0" hidden="1">{#N/A,#N/A,FALSE,"Tb 1 Mc Flows"}</definedName>
    <definedName name="wrn.Tb._.1._.Mc._.Flows." hidden="1">{#N/A,#N/A,FALSE,"Tb 1 Mc Flows"}</definedName>
    <definedName name="wrn.Tb._.2._.NFPS." localSheetId="1" hidden="1">{#N/A,#N/A,FALSE,"Tb 2 NFPS"}</definedName>
    <definedName name="wrn.Tb._.2._.NFPS." localSheetId="14" hidden="1">{#N/A,#N/A,FALSE,"Tb 2 NFPS"}</definedName>
    <definedName name="wrn.Tb._.2._.NFPS." localSheetId="20" hidden="1">{#N/A,#N/A,FALSE,"Tb 2 NFPS"}</definedName>
    <definedName name="wrn.Tb._.2._.NFPS." localSheetId="2" hidden="1">{#N/A,#N/A,FALSE,"Tb 2 NFPS"}</definedName>
    <definedName name="wrn.Tb._.2._.NFPS." localSheetId="76" hidden="1">{#N/A,#N/A,FALSE,"Tb 2 NFPS"}</definedName>
    <definedName name="wrn.Tb._.2._.NFPS." localSheetId="21" hidden="1">{#N/A,#N/A,FALSE,"Tb 2 NFPS"}</definedName>
    <definedName name="wrn.Tb._.2._.NFPS." localSheetId="22" hidden="1">{#N/A,#N/A,FALSE,"Tb 2 NFPS"}</definedName>
    <definedName name="wrn.Tb._.2._.NFPS." localSheetId="23" hidden="1">{#N/A,#N/A,FALSE,"Tb 2 NFPS"}</definedName>
    <definedName name="wrn.Tb._.2._.NFPS." localSheetId="24" hidden="1">{#N/A,#N/A,FALSE,"Tb 2 NFPS"}</definedName>
    <definedName name="wrn.Tb._.2._.NFPS." localSheetId="25" hidden="1">{#N/A,#N/A,FALSE,"Tb 2 NFPS"}</definedName>
    <definedName name="wrn.Tb._.2._.NFPS." localSheetId="26" hidden="1">{#N/A,#N/A,FALSE,"Tb 2 NFPS"}</definedName>
    <definedName name="wrn.Tb._.2._.NFPS." localSheetId="27" hidden="1">{#N/A,#N/A,FALSE,"Tb 2 NFPS"}</definedName>
    <definedName name="wrn.Tb._.2._.NFPS." localSheetId="28" hidden="1">{#N/A,#N/A,FALSE,"Tb 2 NFPS"}</definedName>
    <definedName name="wrn.Tb._.2._.NFPS." localSheetId="29" hidden="1">{#N/A,#N/A,FALSE,"Tb 2 NFPS"}</definedName>
    <definedName name="wrn.Tb._.2._.NFPS." localSheetId="30" hidden="1">{#N/A,#N/A,FALSE,"Tb 2 NFPS"}</definedName>
    <definedName name="wrn.Tb._.2._.NFPS." localSheetId="3" hidden="1">{#N/A,#N/A,FALSE,"Tb 2 NFPS"}</definedName>
    <definedName name="wrn.Tb._.2._.NFPS." localSheetId="77" hidden="1">{#N/A,#N/A,FALSE,"Tb 2 NFPS"}</definedName>
    <definedName name="wrn.Tb._.2._.NFPS." localSheetId="31" hidden="1">{#N/A,#N/A,FALSE,"Tb 2 NFPS"}</definedName>
    <definedName name="wrn.Tb._.2._.NFPS." localSheetId="32" hidden="1">{#N/A,#N/A,FALSE,"Tb 2 NFPS"}</definedName>
    <definedName name="wrn.Tb._.2._.NFPS." localSheetId="34" hidden="1">{#N/A,#N/A,FALSE,"Tb 2 NFPS"}</definedName>
    <definedName name="wrn.Tb._.2._.NFPS." localSheetId="35" hidden="1">{#N/A,#N/A,FALSE,"Tb 2 NFPS"}</definedName>
    <definedName name="wrn.Tb._.2._.NFPS." localSheetId="39" hidden="1">{#N/A,#N/A,FALSE,"Tb 2 NFPS"}</definedName>
    <definedName name="wrn.Tb._.2._.NFPS." localSheetId="40" hidden="1">{#N/A,#N/A,FALSE,"Tb 2 NFPS"}</definedName>
    <definedName name="wrn.Tb._.2._.NFPS." localSheetId="78" hidden="1">{#N/A,#N/A,FALSE,"Tb 2 NFPS"}</definedName>
    <definedName name="wrn.Tb._.2._.NFPS." localSheetId="44" hidden="1">{#N/A,#N/A,FALSE,"Tb 2 NFPS"}</definedName>
    <definedName name="wrn.Tb._.2._.NFPS." localSheetId="50" hidden="1">{#N/A,#N/A,FALSE,"Tb 2 NFPS"}</definedName>
    <definedName name="wrn.Tb._.2._.NFPS." localSheetId="89" hidden="1">{#N/A,#N/A,FALSE,"Tb 2 NFPS"}</definedName>
    <definedName name="wrn.Tb._.2._.NFPS." localSheetId="79" hidden="1">{#N/A,#N/A,FALSE,"Tb 2 NFPS"}</definedName>
    <definedName name="wrn.Tb._.2._.NFPS." localSheetId="51" hidden="1">{#N/A,#N/A,FALSE,"Tb 2 NFPS"}</definedName>
    <definedName name="wrn.Tb._.2._.NFPS." localSheetId="53" hidden="1">{#N/A,#N/A,FALSE,"Tb 2 NFPS"}</definedName>
    <definedName name="wrn.Tb._.2._.NFPS." localSheetId="54" hidden="1">{#N/A,#N/A,FALSE,"Tb 2 NFPS"}</definedName>
    <definedName name="wrn.Tb._.2._.NFPS." localSheetId="57" hidden="1">{#N/A,#N/A,FALSE,"Tb 2 NFPS"}</definedName>
    <definedName name="wrn.Tb._.2._.NFPS." localSheetId="61" hidden="1">{#N/A,#N/A,FALSE,"Tb 2 NFPS"}</definedName>
    <definedName name="wrn.Tb._.2._.NFPS." localSheetId="62" hidden="1">{#N/A,#N/A,FALSE,"Tb 2 NFPS"}</definedName>
    <definedName name="wrn.Tb._.2._.NFPS." localSheetId="63" hidden="1">{#N/A,#N/A,FALSE,"Tb 2 NFPS"}</definedName>
    <definedName name="wrn.Tb._.2._.NFPS." localSheetId="64" hidden="1">{#N/A,#N/A,FALSE,"Tb 2 NFPS"}</definedName>
    <definedName name="wrn.Tb._.2._.NFPS." localSheetId="65" hidden="1">{#N/A,#N/A,FALSE,"Tb 2 NFPS"}</definedName>
    <definedName name="wrn.Tb._.2._.NFPS." localSheetId="66" hidden="1">{#N/A,#N/A,FALSE,"Tb 2 NFPS"}</definedName>
    <definedName name="wrn.Tb._.2._.NFPS." localSheetId="67" hidden="1">{#N/A,#N/A,FALSE,"Tb 2 NFPS"}</definedName>
    <definedName name="wrn.Tb._.2._.NFPS." localSheetId="68" hidden="1">{#N/A,#N/A,FALSE,"Tb 2 NFPS"}</definedName>
    <definedName name="wrn.Tb._.2._.NFPS." localSheetId="69" hidden="1">{#N/A,#N/A,FALSE,"Tb 2 NFPS"}</definedName>
    <definedName name="wrn.Tb._.2._.NFPS." localSheetId="70" hidden="1">{#N/A,#N/A,FALSE,"Tb 2 NFPS"}</definedName>
    <definedName name="wrn.Tb._.2._.NFPS." localSheetId="10" hidden="1">{#N/A,#N/A,FALSE,"Tb 2 NFPS"}</definedName>
    <definedName name="wrn.Tb._.2._.NFPS." localSheetId="0" hidden="1">{#N/A,#N/A,FALSE,"Tb 2 NFPS"}</definedName>
    <definedName name="wrn.Tb._.2._.NFPS." hidden="1">{#N/A,#N/A,FALSE,"Tb 2 NFPS"}</definedName>
    <definedName name="wrn.Tb._.3._.C._.Gov." localSheetId="1" hidden="1">{#N/A,#N/A,FALSE,"tb 3 C Gov"}</definedName>
    <definedName name="wrn.Tb._.3._.C._.Gov." localSheetId="14" hidden="1">{#N/A,#N/A,FALSE,"tb 3 C Gov"}</definedName>
    <definedName name="wrn.Tb._.3._.C._.Gov." localSheetId="20" hidden="1">{#N/A,#N/A,FALSE,"tb 3 C Gov"}</definedName>
    <definedName name="wrn.Tb._.3._.C._.Gov." localSheetId="2" hidden="1">{#N/A,#N/A,FALSE,"tb 3 C Gov"}</definedName>
    <definedName name="wrn.Tb._.3._.C._.Gov." localSheetId="76" hidden="1">{#N/A,#N/A,FALSE,"tb 3 C Gov"}</definedName>
    <definedName name="wrn.Tb._.3._.C._.Gov." localSheetId="21" hidden="1">{#N/A,#N/A,FALSE,"tb 3 C Gov"}</definedName>
    <definedName name="wrn.Tb._.3._.C._.Gov." localSheetId="22" hidden="1">{#N/A,#N/A,FALSE,"tb 3 C Gov"}</definedName>
    <definedName name="wrn.Tb._.3._.C._.Gov." localSheetId="23" hidden="1">{#N/A,#N/A,FALSE,"tb 3 C Gov"}</definedName>
    <definedName name="wrn.Tb._.3._.C._.Gov." localSheetId="24" hidden="1">{#N/A,#N/A,FALSE,"tb 3 C Gov"}</definedName>
    <definedName name="wrn.Tb._.3._.C._.Gov." localSheetId="25" hidden="1">{#N/A,#N/A,FALSE,"tb 3 C Gov"}</definedName>
    <definedName name="wrn.Tb._.3._.C._.Gov." localSheetId="26" hidden="1">{#N/A,#N/A,FALSE,"tb 3 C Gov"}</definedName>
    <definedName name="wrn.Tb._.3._.C._.Gov." localSheetId="27" hidden="1">{#N/A,#N/A,FALSE,"tb 3 C Gov"}</definedName>
    <definedName name="wrn.Tb._.3._.C._.Gov." localSheetId="28" hidden="1">{#N/A,#N/A,FALSE,"tb 3 C Gov"}</definedName>
    <definedName name="wrn.Tb._.3._.C._.Gov." localSheetId="29" hidden="1">{#N/A,#N/A,FALSE,"tb 3 C Gov"}</definedName>
    <definedName name="wrn.Tb._.3._.C._.Gov." localSheetId="30" hidden="1">{#N/A,#N/A,FALSE,"tb 3 C Gov"}</definedName>
    <definedName name="wrn.Tb._.3._.C._.Gov." localSheetId="3" hidden="1">{#N/A,#N/A,FALSE,"tb 3 C Gov"}</definedName>
    <definedName name="wrn.Tb._.3._.C._.Gov." localSheetId="77" hidden="1">{#N/A,#N/A,FALSE,"tb 3 C Gov"}</definedName>
    <definedName name="wrn.Tb._.3._.C._.Gov." localSheetId="31" hidden="1">{#N/A,#N/A,FALSE,"tb 3 C Gov"}</definedName>
    <definedName name="wrn.Tb._.3._.C._.Gov." localSheetId="32" hidden="1">{#N/A,#N/A,FALSE,"tb 3 C Gov"}</definedName>
    <definedName name="wrn.Tb._.3._.C._.Gov." localSheetId="34" hidden="1">{#N/A,#N/A,FALSE,"tb 3 C Gov"}</definedName>
    <definedName name="wrn.Tb._.3._.C._.Gov." localSheetId="35" hidden="1">{#N/A,#N/A,FALSE,"tb 3 C Gov"}</definedName>
    <definedName name="wrn.Tb._.3._.C._.Gov." localSheetId="39" hidden="1">{#N/A,#N/A,FALSE,"tb 3 C Gov"}</definedName>
    <definedName name="wrn.Tb._.3._.C._.Gov." localSheetId="40" hidden="1">{#N/A,#N/A,FALSE,"tb 3 C Gov"}</definedName>
    <definedName name="wrn.Tb._.3._.C._.Gov." localSheetId="78" hidden="1">{#N/A,#N/A,FALSE,"tb 3 C Gov"}</definedName>
    <definedName name="wrn.Tb._.3._.C._.Gov." localSheetId="44" hidden="1">{#N/A,#N/A,FALSE,"tb 3 C Gov"}</definedName>
    <definedName name="wrn.Tb._.3._.C._.Gov." localSheetId="50" hidden="1">{#N/A,#N/A,FALSE,"tb 3 C Gov"}</definedName>
    <definedName name="wrn.Tb._.3._.C._.Gov." localSheetId="89" hidden="1">{#N/A,#N/A,FALSE,"tb 3 C Gov"}</definedName>
    <definedName name="wrn.Tb._.3._.C._.Gov." localSheetId="79" hidden="1">{#N/A,#N/A,FALSE,"tb 3 C Gov"}</definedName>
    <definedName name="wrn.Tb._.3._.C._.Gov." localSheetId="51" hidden="1">{#N/A,#N/A,FALSE,"tb 3 C Gov"}</definedName>
    <definedName name="wrn.Tb._.3._.C._.Gov." localSheetId="53" hidden="1">{#N/A,#N/A,FALSE,"tb 3 C Gov"}</definedName>
    <definedName name="wrn.Tb._.3._.C._.Gov." localSheetId="54" hidden="1">{#N/A,#N/A,FALSE,"tb 3 C Gov"}</definedName>
    <definedName name="wrn.Tb._.3._.C._.Gov." localSheetId="57" hidden="1">{#N/A,#N/A,FALSE,"tb 3 C Gov"}</definedName>
    <definedName name="wrn.Tb._.3._.C._.Gov." localSheetId="61" hidden="1">{#N/A,#N/A,FALSE,"tb 3 C Gov"}</definedName>
    <definedName name="wrn.Tb._.3._.C._.Gov." localSheetId="62" hidden="1">{#N/A,#N/A,FALSE,"tb 3 C Gov"}</definedName>
    <definedName name="wrn.Tb._.3._.C._.Gov." localSheetId="63" hidden="1">{#N/A,#N/A,FALSE,"tb 3 C Gov"}</definedName>
    <definedName name="wrn.Tb._.3._.C._.Gov." localSheetId="64" hidden="1">{#N/A,#N/A,FALSE,"tb 3 C Gov"}</definedName>
    <definedName name="wrn.Tb._.3._.C._.Gov." localSheetId="65" hidden="1">{#N/A,#N/A,FALSE,"tb 3 C Gov"}</definedName>
    <definedName name="wrn.Tb._.3._.C._.Gov." localSheetId="66" hidden="1">{#N/A,#N/A,FALSE,"tb 3 C Gov"}</definedName>
    <definedName name="wrn.Tb._.3._.C._.Gov." localSheetId="67" hidden="1">{#N/A,#N/A,FALSE,"tb 3 C Gov"}</definedName>
    <definedName name="wrn.Tb._.3._.C._.Gov." localSheetId="68" hidden="1">{#N/A,#N/A,FALSE,"tb 3 C Gov"}</definedName>
    <definedName name="wrn.Tb._.3._.C._.Gov." localSheetId="69" hidden="1">{#N/A,#N/A,FALSE,"tb 3 C Gov"}</definedName>
    <definedName name="wrn.Tb._.3._.C._.Gov." localSheetId="70" hidden="1">{#N/A,#N/A,FALSE,"tb 3 C Gov"}</definedName>
    <definedName name="wrn.Tb._.3._.C._.Gov." localSheetId="10" hidden="1">{#N/A,#N/A,FALSE,"tb 3 C Gov"}</definedName>
    <definedName name="wrn.Tb._.3._.C._.Gov." localSheetId="0" hidden="1">{#N/A,#N/A,FALSE,"tb 3 C Gov"}</definedName>
    <definedName name="wrn.Tb._.3._.C._.Gov." hidden="1">{#N/A,#N/A,FALSE,"tb 3 C Gov"}</definedName>
    <definedName name="wrn.Tb._.4._.MT._.Fiscal." localSheetId="1" hidden="1">{#N/A,#N/A,FALSE,"Tb 4 MT Fiscal"}</definedName>
    <definedName name="wrn.Tb._.4._.MT._.Fiscal." localSheetId="14" hidden="1">{#N/A,#N/A,FALSE,"Tb 4 MT Fiscal"}</definedName>
    <definedName name="wrn.Tb._.4._.MT._.Fiscal." localSheetId="20" hidden="1">{#N/A,#N/A,FALSE,"Tb 4 MT Fiscal"}</definedName>
    <definedName name="wrn.Tb._.4._.MT._.Fiscal." localSheetId="2" hidden="1">{#N/A,#N/A,FALSE,"Tb 4 MT Fiscal"}</definedName>
    <definedName name="wrn.Tb._.4._.MT._.Fiscal." localSheetId="76" hidden="1">{#N/A,#N/A,FALSE,"Tb 4 MT Fiscal"}</definedName>
    <definedName name="wrn.Tb._.4._.MT._.Fiscal." localSheetId="21" hidden="1">{#N/A,#N/A,FALSE,"Tb 4 MT Fiscal"}</definedName>
    <definedName name="wrn.Tb._.4._.MT._.Fiscal." localSheetId="22" hidden="1">{#N/A,#N/A,FALSE,"Tb 4 MT Fiscal"}</definedName>
    <definedName name="wrn.Tb._.4._.MT._.Fiscal." localSheetId="23" hidden="1">{#N/A,#N/A,FALSE,"Tb 4 MT Fiscal"}</definedName>
    <definedName name="wrn.Tb._.4._.MT._.Fiscal." localSheetId="24" hidden="1">{#N/A,#N/A,FALSE,"Tb 4 MT Fiscal"}</definedName>
    <definedName name="wrn.Tb._.4._.MT._.Fiscal." localSheetId="25" hidden="1">{#N/A,#N/A,FALSE,"Tb 4 MT Fiscal"}</definedName>
    <definedName name="wrn.Tb._.4._.MT._.Fiscal." localSheetId="26" hidden="1">{#N/A,#N/A,FALSE,"Tb 4 MT Fiscal"}</definedName>
    <definedName name="wrn.Tb._.4._.MT._.Fiscal." localSheetId="27" hidden="1">{#N/A,#N/A,FALSE,"Tb 4 MT Fiscal"}</definedName>
    <definedName name="wrn.Tb._.4._.MT._.Fiscal." localSheetId="28" hidden="1">{#N/A,#N/A,FALSE,"Tb 4 MT Fiscal"}</definedName>
    <definedName name="wrn.Tb._.4._.MT._.Fiscal." localSheetId="29" hidden="1">{#N/A,#N/A,FALSE,"Tb 4 MT Fiscal"}</definedName>
    <definedName name="wrn.Tb._.4._.MT._.Fiscal." localSheetId="30" hidden="1">{#N/A,#N/A,FALSE,"Tb 4 MT Fiscal"}</definedName>
    <definedName name="wrn.Tb._.4._.MT._.Fiscal." localSheetId="3" hidden="1">{#N/A,#N/A,FALSE,"Tb 4 MT Fiscal"}</definedName>
    <definedName name="wrn.Tb._.4._.MT._.Fiscal." localSheetId="77" hidden="1">{#N/A,#N/A,FALSE,"Tb 4 MT Fiscal"}</definedName>
    <definedName name="wrn.Tb._.4._.MT._.Fiscal." localSheetId="31" hidden="1">{#N/A,#N/A,FALSE,"Tb 4 MT Fiscal"}</definedName>
    <definedName name="wrn.Tb._.4._.MT._.Fiscal." localSheetId="32" hidden="1">{#N/A,#N/A,FALSE,"Tb 4 MT Fiscal"}</definedName>
    <definedName name="wrn.Tb._.4._.MT._.Fiscal." localSheetId="34" hidden="1">{#N/A,#N/A,FALSE,"Tb 4 MT Fiscal"}</definedName>
    <definedName name="wrn.Tb._.4._.MT._.Fiscal." localSheetId="35" hidden="1">{#N/A,#N/A,FALSE,"Tb 4 MT Fiscal"}</definedName>
    <definedName name="wrn.Tb._.4._.MT._.Fiscal." localSheetId="39" hidden="1">{#N/A,#N/A,FALSE,"Tb 4 MT Fiscal"}</definedName>
    <definedName name="wrn.Tb._.4._.MT._.Fiscal." localSheetId="40" hidden="1">{#N/A,#N/A,FALSE,"Tb 4 MT Fiscal"}</definedName>
    <definedName name="wrn.Tb._.4._.MT._.Fiscal." localSheetId="78" hidden="1">{#N/A,#N/A,FALSE,"Tb 4 MT Fiscal"}</definedName>
    <definedName name="wrn.Tb._.4._.MT._.Fiscal." localSheetId="44" hidden="1">{#N/A,#N/A,FALSE,"Tb 4 MT Fiscal"}</definedName>
    <definedName name="wrn.Tb._.4._.MT._.Fiscal." localSheetId="50" hidden="1">{#N/A,#N/A,FALSE,"Tb 4 MT Fiscal"}</definedName>
    <definedName name="wrn.Tb._.4._.MT._.Fiscal." localSheetId="89" hidden="1">{#N/A,#N/A,FALSE,"Tb 4 MT Fiscal"}</definedName>
    <definedName name="wrn.Tb._.4._.MT._.Fiscal." localSheetId="79" hidden="1">{#N/A,#N/A,FALSE,"Tb 4 MT Fiscal"}</definedName>
    <definedName name="wrn.Tb._.4._.MT._.Fiscal." localSheetId="51" hidden="1">{#N/A,#N/A,FALSE,"Tb 4 MT Fiscal"}</definedName>
    <definedName name="wrn.Tb._.4._.MT._.Fiscal." localSheetId="53" hidden="1">{#N/A,#N/A,FALSE,"Tb 4 MT Fiscal"}</definedName>
    <definedName name="wrn.Tb._.4._.MT._.Fiscal." localSheetId="54" hidden="1">{#N/A,#N/A,FALSE,"Tb 4 MT Fiscal"}</definedName>
    <definedName name="wrn.Tb._.4._.MT._.Fiscal." localSheetId="57" hidden="1">{#N/A,#N/A,FALSE,"Tb 4 MT Fiscal"}</definedName>
    <definedName name="wrn.Tb._.4._.MT._.Fiscal." localSheetId="61" hidden="1">{#N/A,#N/A,FALSE,"Tb 4 MT Fiscal"}</definedName>
    <definedName name="wrn.Tb._.4._.MT._.Fiscal." localSheetId="62" hidden="1">{#N/A,#N/A,FALSE,"Tb 4 MT Fiscal"}</definedName>
    <definedName name="wrn.Tb._.4._.MT._.Fiscal." localSheetId="63" hidden="1">{#N/A,#N/A,FALSE,"Tb 4 MT Fiscal"}</definedName>
    <definedName name="wrn.Tb._.4._.MT._.Fiscal." localSheetId="64" hidden="1">{#N/A,#N/A,FALSE,"Tb 4 MT Fiscal"}</definedName>
    <definedName name="wrn.Tb._.4._.MT._.Fiscal." localSheetId="65" hidden="1">{#N/A,#N/A,FALSE,"Tb 4 MT Fiscal"}</definedName>
    <definedName name="wrn.Tb._.4._.MT._.Fiscal." localSheetId="66" hidden="1">{#N/A,#N/A,FALSE,"Tb 4 MT Fiscal"}</definedName>
    <definedName name="wrn.Tb._.4._.MT._.Fiscal." localSheetId="67" hidden="1">{#N/A,#N/A,FALSE,"Tb 4 MT Fiscal"}</definedName>
    <definedName name="wrn.Tb._.4._.MT._.Fiscal." localSheetId="68" hidden="1">{#N/A,#N/A,FALSE,"Tb 4 MT Fiscal"}</definedName>
    <definedName name="wrn.Tb._.4._.MT._.Fiscal." localSheetId="69" hidden="1">{#N/A,#N/A,FALSE,"Tb 4 MT Fiscal"}</definedName>
    <definedName name="wrn.Tb._.4._.MT._.Fiscal." localSheetId="70" hidden="1">{#N/A,#N/A,FALSE,"Tb 4 MT Fiscal"}</definedName>
    <definedName name="wrn.Tb._.4._.MT._.Fiscal." localSheetId="10" hidden="1">{#N/A,#N/A,FALSE,"Tb 4 MT Fiscal"}</definedName>
    <definedName name="wrn.Tb._.4._.MT._.Fiscal." localSheetId="0" hidden="1">{#N/A,#N/A,FALSE,"Tb 4 MT Fiscal"}</definedName>
    <definedName name="wrn.Tb._.4._.MT._.Fiscal." hidden="1">{#N/A,#N/A,FALSE,"Tb 4 MT Fiscal"}</definedName>
    <definedName name="wrn.Trade._.Output._.All." localSheetId="1" hidden="1">{"PRI",#N/A,FALSE,"Data";"QUA",#N/A,FALSE,"Data";"STR",#N/A,FALSE,"Data";"VAL",#N/A,FALSE,"Data";"WEO",#N/A,FALSE,"Data";"WGT",#N/A,FALSE,"Data"}</definedName>
    <definedName name="wrn.Trade._.Output._.All." localSheetId="14" hidden="1">{"PRI",#N/A,FALSE,"Data";"QUA",#N/A,FALSE,"Data";"STR",#N/A,FALSE,"Data";"VAL",#N/A,FALSE,"Data";"WEO",#N/A,FALSE,"Data";"WGT",#N/A,FALSE,"Data"}</definedName>
    <definedName name="wrn.Trade._.Output._.All." localSheetId="20"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76" hidden="1">{"PRI",#N/A,FALSE,"Data";"QUA",#N/A,FALSE,"Data";"STR",#N/A,FALSE,"Data";"VAL",#N/A,FALSE,"Data";"WEO",#N/A,FALSE,"Data";"WGT",#N/A,FALSE,"Data"}</definedName>
    <definedName name="wrn.Trade._.Output._.All." localSheetId="21" hidden="1">{"PRI",#N/A,FALSE,"Data";"QUA",#N/A,FALSE,"Data";"STR",#N/A,FALSE,"Data";"VAL",#N/A,FALSE,"Data";"WEO",#N/A,FALSE,"Data";"WGT",#N/A,FALSE,"Data"}</definedName>
    <definedName name="wrn.Trade._.Output._.All." localSheetId="22" hidden="1">{"PRI",#N/A,FALSE,"Data";"QUA",#N/A,FALSE,"Data";"STR",#N/A,FALSE,"Data";"VAL",#N/A,FALSE,"Data";"WEO",#N/A,FALSE,"Data";"WGT",#N/A,FALSE,"Data"}</definedName>
    <definedName name="wrn.Trade._.Output._.All." localSheetId="23" hidden="1">{"PRI",#N/A,FALSE,"Data";"QUA",#N/A,FALSE,"Data";"STR",#N/A,FALSE,"Data";"VAL",#N/A,FALSE,"Data";"WEO",#N/A,FALSE,"Data";"WGT",#N/A,FALSE,"Data"}</definedName>
    <definedName name="wrn.Trade._.Output._.All." localSheetId="24" hidden="1">{"PRI",#N/A,FALSE,"Data";"QUA",#N/A,FALSE,"Data";"STR",#N/A,FALSE,"Data";"VAL",#N/A,FALSE,"Data";"WEO",#N/A,FALSE,"Data";"WGT",#N/A,FALSE,"Data"}</definedName>
    <definedName name="wrn.Trade._.Output._.All." localSheetId="25" hidden="1">{"PRI",#N/A,FALSE,"Data";"QUA",#N/A,FALSE,"Data";"STR",#N/A,FALSE,"Data";"VAL",#N/A,FALSE,"Data";"WEO",#N/A,FALSE,"Data";"WGT",#N/A,FALSE,"Data"}</definedName>
    <definedName name="wrn.Trade._.Output._.All." localSheetId="26" hidden="1">{"PRI",#N/A,FALSE,"Data";"QUA",#N/A,FALSE,"Data";"STR",#N/A,FALSE,"Data";"VAL",#N/A,FALSE,"Data";"WEO",#N/A,FALSE,"Data";"WGT",#N/A,FALSE,"Data"}</definedName>
    <definedName name="wrn.Trade._.Output._.All." localSheetId="27" hidden="1">{"PRI",#N/A,FALSE,"Data";"QUA",#N/A,FALSE,"Data";"STR",#N/A,FALSE,"Data";"VAL",#N/A,FALSE,"Data";"WEO",#N/A,FALSE,"Data";"WGT",#N/A,FALSE,"Data"}</definedName>
    <definedName name="wrn.Trade._.Output._.All." localSheetId="28" hidden="1">{"PRI",#N/A,FALSE,"Data";"QUA",#N/A,FALSE,"Data";"STR",#N/A,FALSE,"Data";"VAL",#N/A,FALSE,"Data";"WEO",#N/A,FALSE,"Data";"WGT",#N/A,FALSE,"Data"}</definedName>
    <definedName name="wrn.Trade._.Output._.All." localSheetId="29" hidden="1">{"PRI",#N/A,FALSE,"Data";"QUA",#N/A,FALSE,"Data";"STR",#N/A,FALSE,"Data";"VAL",#N/A,FALSE,"Data";"WEO",#N/A,FALSE,"Data";"WGT",#N/A,FALSE,"Data"}</definedName>
    <definedName name="wrn.Trade._.Output._.All." localSheetId="30"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77" hidden="1">{"PRI",#N/A,FALSE,"Data";"QUA",#N/A,FALSE,"Data";"STR",#N/A,FALSE,"Data";"VAL",#N/A,FALSE,"Data";"WEO",#N/A,FALSE,"Data";"WGT",#N/A,FALSE,"Data"}</definedName>
    <definedName name="wrn.Trade._.Output._.All." localSheetId="31" hidden="1">{"PRI",#N/A,FALSE,"Data";"QUA",#N/A,FALSE,"Data";"STR",#N/A,FALSE,"Data";"VAL",#N/A,FALSE,"Data";"WEO",#N/A,FALSE,"Data";"WGT",#N/A,FALSE,"Data"}</definedName>
    <definedName name="wrn.Trade._.Output._.All." localSheetId="32" hidden="1">{"PRI",#N/A,FALSE,"Data";"QUA",#N/A,FALSE,"Data";"STR",#N/A,FALSE,"Data";"VAL",#N/A,FALSE,"Data";"WEO",#N/A,FALSE,"Data";"WGT",#N/A,FALSE,"Data"}</definedName>
    <definedName name="wrn.Trade._.Output._.All." localSheetId="34" hidden="1">{"PRI",#N/A,FALSE,"Data";"QUA",#N/A,FALSE,"Data";"STR",#N/A,FALSE,"Data";"VAL",#N/A,FALSE,"Data";"WEO",#N/A,FALSE,"Data";"WGT",#N/A,FALSE,"Data"}</definedName>
    <definedName name="wrn.Trade._.Output._.All." localSheetId="35" hidden="1">{"PRI",#N/A,FALSE,"Data";"QUA",#N/A,FALSE,"Data";"STR",#N/A,FALSE,"Data";"VAL",#N/A,FALSE,"Data";"WEO",#N/A,FALSE,"Data";"WGT",#N/A,FALSE,"Data"}</definedName>
    <definedName name="wrn.Trade._.Output._.All." localSheetId="39" hidden="1">{"PRI",#N/A,FALSE,"Data";"QUA",#N/A,FALSE,"Data";"STR",#N/A,FALSE,"Data";"VAL",#N/A,FALSE,"Data";"WEO",#N/A,FALSE,"Data";"WGT",#N/A,FALSE,"Data"}</definedName>
    <definedName name="wrn.Trade._.Output._.All." localSheetId="40" hidden="1">{"PRI",#N/A,FALSE,"Data";"QUA",#N/A,FALSE,"Data";"STR",#N/A,FALSE,"Data";"VAL",#N/A,FALSE,"Data";"WEO",#N/A,FALSE,"Data";"WGT",#N/A,FALSE,"Data"}</definedName>
    <definedName name="wrn.Trade._.Output._.All." localSheetId="78" hidden="1">{"PRI",#N/A,FALSE,"Data";"QUA",#N/A,FALSE,"Data";"STR",#N/A,FALSE,"Data";"VAL",#N/A,FALSE,"Data";"WEO",#N/A,FALSE,"Data";"WGT",#N/A,FALSE,"Data"}</definedName>
    <definedName name="wrn.Trade._.Output._.All." localSheetId="44" hidden="1">{"PRI",#N/A,FALSE,"Data";"QUA",#N/A,FALSE,"Data";"STR",#N/A,FALSE,"Data";"VAL",#N/A,FALSE,"Data";"WEO",#N/A,FALSE,"Data";"WGT",#N/A,FALSE,"Data"}</definedName>
    <definedName name="wrn.Trade._.Output._.All." localSheetId="50" hidden="1">{"PRI",#N/A,FALSE,"Data";"QUA",#N/A,FALSE,"Data";"STR",#N/A,FALSE,"Data";"VAL",#N/A,FALSE,"Data";"WEO",#N/A,FALSE,"Data";"WGT",#N/A,FALSE,"Data"}</definedName>
    <definedName name="wrn.Trade._.Output._.All." localSheetId="89" hidden="1">{"PRI",#N/A,FALSE,"Data";"QUA",#N/A,FALSE,"Data";"STR",#N/A,FALSE,"Data";"VAL",#N/A,FALSE,"Data";"WEO",#N/A,FALSE,"Data";"WGT",#N/A,FALSE,"Data"}</definedName>
    <definedName name="wrn.Trade._.Output._.All." localSheetId="79" hidden="1">{"PRI",#N/A,FALSE,"Data";"QUA",#N/A,FALSE,"Data";"STR",#N/A,FALSE,"Data";"VAL",#N/A,FALSE,"Data";"WEO",#N/A,FALSE,"Data";"WGT",#N/A,FALSE,"Data"}</definedName>
    <definedName name="wrn.Trade._.Output._.All." localSheetId="51" hidden="1">{"PRI",#N/A,FALSE,"Data";"QUA",#N/A,FALSE,"Data";"STR",#N/A,FALSE,"Data";"VAL",#N/A,FALSE,"Data";"WEO",#N/A,FALSE,"Data";"WGT",#N/A,FALSE,"Data"}</definedName>
    <definedName name="wrn.Trade._.Output._.All." localSheetId="53" hidden="1">{"PRI",#N/A,FALSE,"Data";"QUA",#N/A,FALSE,"Data";"STR",#N/A,FALSE,"Data";"VAL",#N/A,FALSE,"Data";"WEO",#N/A,FALSE,"Data";"WGT",#N/A,FALSE,"Data"}</definedName>
    <definedName name="wrn.Trade._.Output._.All." localSheetId="54" hidden="1">{"PRI",#N/A,FALSE,"Data";"QUA",#N/A,FALSE,"Data";"STR",#N/A,FALSE,"Data";"VAL",#N/A,FALSE,"Data";"WEO",#N/A,FALSE,"Data";"WGT",#N/A,FALSE,"Data"}</definedName>
    <definedName name="wrn.Trade._.Output._.All." localSheetId="57" hidden="1">{"PRI",#N/A,FALSE,"Data";"QUA",#N/A,FALSE,"Data";"STR",#N/A,FALSE,"Data";"VAL",#N/A,FALSE,"Data";"WEO",#N/A,FALSE,"Data";"WGT",#N/A,FALSE,"Data"}</definedName>
    <definedName name="wrn.Trade._.Output._.All." localSheetId="61" hidden="1">{"PRI",#N/A,FALSE,"Data";"QUA",#N/A,FALSE,"Data";"STR",#N/A,FALSE,"Data";"VAL",#N/A,FALSE,"Data";"WEO",#N/A,FALSE,"Data";"WGT",#N/A,FALSE,"Data"}</definedName>
    <definedName name="wrn.Trade._.Output._.All." localSheetId="62" hidden="1">{"PRI",#N/A,FALSE,"Data";"QUA",#N/A,FALSE,"Data";"STR",#N/A,FALSE,"Data";"VAL",#N/A,FALSE,"Data";"WEO",#N/A,FALSE,"Data";"WGT",#N/A,FALSE,"Data"}</definedName>
    <definedName name="wrn.Trade._.Output._.All." localSheetId="63" hidden="1">{"PRI",#N/A,FALSE,"Data";"QUA",#N/A,FALSE,"Data";"STR",#N/A,FALSE,"Data";"VAL",#N/A,FALSE,"Data";"WEO",#N/A,FALSE,"Data";"WGT",#N/A,FALSE,"Data"}</definedName>
    <definedName name="wrn.Trade._.Output._.All." localSheetId="64" hidden="1">{"PRI",#N/A,FALSE,"Data";"QUA",#N/A,FALSE,"Data";"STR",#N/A,FALSE,"Data";"VAL",#N/A,FALSE,"Data";"WEO",#N/A,FALSE,"Data";"WGT",#N/A,FALSE,"Data"}</definedName>
    <definedName name="wrn.Trade._.Output._.All." localSheetId="65" hidden="1">{"PRI",#N/A,FALSE,"Data";"QUA",#N/A,FALSE,"Data";"STR",#N/A,FALSE,"Data";"VAL",#N/A,FALSE,"Data";"WEO",#N/A,FALSE,"Data";"WGT",#N/A,FALSE,"Data"}</definedName>
    <definedName name="wrn.Trade._.Output._.All." localSheetId="66" hidden="1">{"PRI",#N/A,FALSE,"Data";"QUA",#N/A,FALSE,"Data";"STR",#N/A,FALSE,"Data";"VAL",#N/A,FALSE,"Data";"WEO",#N/A,FALSE,"Data";"WGT",#N/A,FALSE,"Data"}</definedName>
    <definedName name="wrn.Trade._.Output._.All." localSheetId="67" hidden="1">{"PRI",#N/A,FALSE,"Data";"QUA",#N/A,FALSE,"Data";"STR",#N/A,FALSE,"Data";"VAL",#N/A,FALSE,"Data";"WEO",#N/A,FALSE,"Data";"WGT",#N/A,FALSE,"Data"}</definedName>
    <definedName name="wrn.Trade._.Output._.All." localSheetId="68" hidden="1">{"PRI",#N/A,FALSE,"Data";"QUA",#N/A,FALSE,"Data";"STR",#N/A,FALSE,"Data";"VAL",#N/A,FALSE,"Data";"WEO",#N/A,FALSE,"Data";"WGT",#N/A,FALSE,"Data"}</definedName>
    <definedName name="wrn.Trade._.Output._.All." localSheetId="69" hidden="1">{"PRI",#N/A,FALSE,"Data";"QUA",#N/A,FALSE,"Data";"STR",#N/A,FALSE,"Data";"VAL",#N/A,FALSE,"Data";"WEO",#N/A,FALSE,"Data";"WGT",#N/A,FALSE,"Data"}</definedName>
    <definedName name="wrn.Trade._.Output._.All." localSheetId="70" hidden="1">{"PRI",#N/A,FALSE,"Data";"QUA",#N/A,FALSE,"Data";"STR",#N/A,FALSE,"Data";"VAL",#N/A,FALSE,"Data";"WEO",#N/A,FALSE,"Data";"WGT",#N/A,FALSE,"Data"}</definedName>
    <definedName name="wrn.Trade._.Output._.All." localSheetId="10" hidden="1">{"PRI",#N/A,FALSE,"Data";"QUA",#N/A,FALSE,"Data";"STR",#N/A,FALSE,"Data";"VAL",#N/A,FALSE,"Data";"WEO",#N/A,FALSE,"Data";"WGT",#N/A,FALSE,"Data"}</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14" hidden="1">{"WEO",#N/A,FALSE,"Data";"PRI",#N/A,FALSE,"Data";"QUA",#N/A,FALSE,"Data"}</definedName>
    <definedName name="wrn.Trade._.Table._.Core." localSheetId="20" hidden="1">{"WEO",#N/A,FALSE,"Data";"PRI",#N/A,FALSE,"Data";"QUA",#N/A,FALSE,"Data"}</definedName>
    <definedName name="wrn.Trade._.Table._.Core." localSheetId="2" hidden="1">{"WEO",#N/A,FALSE,"Data";"PRI",#N/A,FALSE,"Data";"QUA",#N/A,FALSE,"Data"}</definedName>
    <definedName name="wrn.Trade._.Table._.Core." localSheetId="76" hidden="1">{"WEO",#N/A,FALSE,"Data";"PRI",#N/A,FALSE,"Data";"QUA",#N/A,FALSE,"Data"}</definedName>
    <definedName name="wrn.Trade._.Table._.Core." localSheetId="21" hidden="1">{"WEO",#N/A,FALSE,"Data";"PRI",#N/A,FALSE,"Data";"QUA",#N/A,FALSE,"Data"}</definedName>
    <definedName name="wrn.Trade._.Table._.Core." localSheetId="22" hidden="1">{"WEO",#N/A,FALSE,"Data";"PRI",#N/A,FALSE,"Data";"QUA",#N/A,FALSE,"Data"}</definedName>
    <definedName name="wrn.Trade._.Table._.Core." localSheetId="23" hidden="1">{"WEO",#N/A,FALSE,"Data";"PRI",#N/A,FALSE,"Data";"QUA",#N/A,FALSE,"Data"}</definedName>
    <definedName name="wrn.Trade._.Table._.Core." localSheetId="24" hidden="1">{"WEO",#N/A,FALSE,"Data";"PRI",#N/A,FALSE,"Data";"QUA",#N/A,FALSE,"Data"}</definedName>
    <definedName name="wrn.Trade._.Table._.Core." localSheetId="25" hidden="1">{"WEO",#N/A,FALSE,"Data";"PRI",#N/A,FALSE,"Data";"QUA",#N/A,FALSE,"Data"}</definedName>
    <definedName name="wrn.Trade._.Table._.Core." localSheetId="26" hidden="1">{"WEO",#N/A,FALSE,"Data";"PRI",#N/A,FALSE,"Data";"QUA",#N/A,FALSE,"Data"}</definedName>
    <definedName name="wrn.Trade._.Table._.Core." localSheetId="27" hidden="1">{"WEO",#N/A,FALSE,"Data";"PRI",#N/A,FALSE,"Data";"QUA",#N/A,FALSE,"Data"}</definedName>
    <definedName name="wrn.Trade._.Table._.Core." localSheetId="28" hidden="1">{"WEO",#N/A,FALSE,"Data";"PRI",#N/A,FALSE,"Data";"QUA",#N/A,FALSE,"Data"}</definedName>
    <definedName name="wrn.Trade._.Table._.Core." localSheetId="29" hidden="1">{"WEO",#N/A,FALSE,"Data";"PRI",#N/A,FALSE,"Data";"QUA",#N/A,FALSE,"Data"}</definedName>
    <definedName name="wrn.Trade._.Table._.Core." localSheetId="30" hidden="1">{"WEO",#N/A,FALSE,"Data";"PRI",#N/A,FALSE,"Data";"QUA",#N/A,FALSE,"Data"}</definedName>
    <definedName name="wrn.Trade._.Table._.Core." localSheetId="3" hidden="1">{"WEO",#N/A,FALSE,"Data";"PRI",#N/A,FALSE,"Data";"QUA",#N/A,FALSE,"Data"}</definedName>
    <definedName name="wrn.Trade._.Table._.Core." localSheetId="77" hidden="1">{"WEO",#N/A,FALSE,"Data";"PRI",#N/A,FALSE,"Data";"QUA",#N/A,FALSE,"Data"}</definedName>
    <definedName name="wrn.Trade._.Table._.Core." localSheetId="31" hidden="1">{"WEO",#N/A,FALSE,"Data";"PRI",#N/A,FALSE,"Data";"QUA",#N/A,FALSE,"Data"}</definedName>
    <definedName name="wrn.Trade._.Table._.Core." localSheetId="32" hidden="1">{"WEO",#N/A,FALSE,"Data";"PRI",#N/A,FALSE,"Data";"QUA",#N/A,FALSE,"Data"}</definedName>
    <definedName name="wrn.Trade._.Table._.Core." localSheetId="34" hidden="1">{"WEO",#N/A,FALSE,"Data";"PRI",#N/A,FALSE,"Data";"QUA",#N/A,FALSE,"Data"}</definedName>
    <definedName name="wrn.Trade._.Table._.Core." localSheetId="35" hidden="1">{"WEO",#N/A,FALSE,"Data";"PRI",#N/A,FALSE,"Data";"QUA",#N/A,FALSE,"Data"}</definedName>
    <definedName name="wrn.Trade._.Table._.Core." localSheetId="39" hidden="1">{"WEO",#N/A,FALSE,"Data";"PRI",#N/A,FALSE,"Data";"QUA",#N/A,FALSE,"Data"}</definedName>
    <definedName name="wrn.Trade._.Table._.Core." localSheetId="40" hidden="1">{"WEO",#N/A,FALSE,"Data";"PRI",#N/A,FALSE,"Data";"QUA",#N/A,FALSE,"Data"}</definedName>
    <definedName name="wrn.Trade._.Table._.Core." localSheetId="78" hidden="1">{"WEO",#N/A,FALSE,"Data";"PRI",#N/A,FALSE,"Data";"QUA",#N/A,FALSE,"Data"}</definedName>
    <definedName name="wrn.Trade._.Table._.Core." localSheetId="44" hidden="1">{"WEO",#N/A,FALSE,"Data";"PRI",#N/A,FALSE,"Data";"QUA",#N/A,FALSE,"Data"}</definedName>
    <definedName name="wrn.Trade._.Table._.Core." localSheetId="50" hidden="1">{"WEO",#N/A,FALSE,"Data";"PRI",#N/A,FALSE,"Data";"QUA",#N/A,FALSE,"Data"}</definedName>
    <definedName name="wrn.Trade._.Table._.Core." localSheetId="89" hidden="1">{"WEO",#N/A,FALSE,"Data";"PRI",#N/A,FALSE,"Data";"QUA",#N/A,FALSE,"Data"}</definedName>
    <definedName name="wrn.Trade._.Table._.Core." localSheetId="79" hidden="1">{"WEO",#N/A,FALSE,"Data";"PRI",#N/A,FALSE,"Data";"QUA",#N/A,FALSE,"Data"}</definedName>
    <definedName name="wrn.Trade._.Table._.Core." localSheetId="51" hidden="1">{"WEO",#N/A,FALSE,"Data";"PRI",#N/A,FALSE,"Data";"QUA",#N/A,FALSE,"Data"}</definedName>
    <definedName name="wrn.Trade._.Table._.Core." localSheetId="53" hidden="1">{"WEO",#N/A,FALSE,"Data";"PRI",#N/A,FALSE,"Data";"QUA",#N/A,FALSE,"Data"}</definedName>
    <definedName name="wrn.Trade._.Table._.Core." localSheetId="54" hidden="1">{"WEO",#N/A,FALSE,"Data";"PRI",#N/A,FALSE,"Data";"QUA",#N/A,FALSE,"Data"}</definedName>
    <definedName name="wrn.Trade._.Table._.Core." localSheetId="57" hidden="1">{"WEO",#N/A,FALSE,"Data";"PRI",#N/A,FALSE,"Data";"QUA",#N/A,FALSE,"Data"}</definedName>
    <definedName name="wrn.Trade._.Table._.Core." localSheetId="61" hidden="1">{"WEO",#N/A,FALSE,"Data";"PRI",#N/A,FALSE,"Data";"QUA",#N/A,FALSE,"Data"}</definedName>
    <definedName name="wrn.Trade._.Table._.Core." localSheetId="62" hidden="1">{"WEO",#N/A,FALSE,"Data";"PRI",#N/A,FALSE,"Data";"QUA",#N/A,FALSE,"Data"}</definedName>
    <definedName name="wrn.Trade._.Table._.Core." localSheetId="63" hidden="1">{"WEO",#N/A,FALSE,"Data";"PRI",#N/A,FALSE,"Data";"QUA",#N/A,FALSE,"Data"}</definedName>
    <definedName name="wrn.Trade._.Table._.Core." localSheetId="64" hidden="1">{"WEO",#N/A,FALSE,"Data";"PRI",#N/A,FALSE,"Data";"QUA",#N/A,FALSE,"Data"}</definedName>
    <definedName name="wrn.Trade._.Table._.Core." localSheetId="65" hidden="1">{"WEO",#N/A,FALSE,"Data";"PRI",#N/A,FALSE,"Data";"QUA",#N/A,FALSE,"Data"}</definedName>
    <definedName name="wrn.Trade._.Table._.Core." localSheetId="66" hidden="1">{"WEO",#N/A,FALSE,"Data";"PRI",#N/A,FALSE,"Data";"QUA",#N/A,FALSE,"Data"}</definedName>
    <definedName name="wrn.Trade._.Table._.Core." localSheetId="67" hidden="1">{"WEO",#N/A,FALSE,"Data";"PRI",#N/A,FALSE,"Data";"QUA",#N/A,FALSE,"Data"}</definedName>
    <definedName name="wrn.Trade._.Table._.Core." localSheetId="68" hidden="1">{"WEO",#N/A,FALSE,"Data";"PRI",#N/A,FALSE,"Data";"QUA",#N/A,FALSE,"Data"}</definedName>
    <definedName name="wrn.Trade._.Table._.Core." localSheetId="69" hidden="1">{"WEO",#N/A,FALSE,"Data";"PRI",#N/A,FALSE,"Data";"QUA",#N/A,FALSE,"Data"}</definedName>
    <definedName name="wrn.Trade._.Table._.Core." localSheetId="70" hidden="1">{"WEO",#N/A,FALSE,"Data";"PRI",#N/A,FALSE,"Data";"QUA",#N/A,FALSE,"Data"}</definedName>
    <definedName name="wrn.Trade._.Table._.Core." localSheetId="10" hidden="1">{"WEO",#N/A,FALSE,"Data";"PRI",#N/A,FALSE,"Data";"QUA",#N/A,FALSE,"Data"}</definedName>
    <definedName name="wrn.Trade._.Table._.Core." localSheetId="0" hidden="1">{"WEO",#N/A,FALSE,"Data";"PRI",#N/A,FALSE,"Data";"QUA",#N/A,FALSE,"Data"}</definedName>
    <definedName name="wrn.Trade._.Table._.Core." hidden="1">{"WEO",#N/A,FALSE,"Data";"PRI",#N/A,FALSE,"Data";"QUA",#N/A,FALSE,"Data"}</definedName>
    <definedName name="wrn.WEO." localSheetId="1" hidden="1">{"WEO",#N/A,FALSE,"T"}</definedName>
    <definedName name="wrn.WEO." localSheetId="14" hidden="1">{"WEO",#N/A,FALSE,"T"}</definedName>
    <definedName name="wrn.WEO." localSheetId="20" hidden="1">{"WEO",#N/A,FALSE,"T"}</definedName>
    <definedName name="wrn.WEO." localSheetId="2" hidden="1">{"WEO",#N/A,FALSE,"T"}</definedName>
    <definedName name="wrn.WEO." localSheetId="76" hidden="1">{"WEO",#N/A,FALSE,"T"}</definedName>
    <definedName name="wrn.WEO." localSheetId="21" hidden="1">{"WEO",#N/A,FALSE,"T"}</definedName>
    <definedName name="wrn.WEO." localSheetId="22" hidden="1">{"WEO",#N/A,FALSE,"T"}</definedName>
    <definedName name="wrn.WEO." localSheetId="23" hidden="1">{"WEO",#N/A,FALSE,"T"}</definedName>
    <definedName name="wrn.WEO." localSheetId="24" hidden="1">{"WEO",#N/A,FALSE,"T"}</definedName>
    <definedName name="wrn.WEO." localSheetId="25" hidden="1">{"WEO",#N/A,FALSE,"T"}</definedName>
    <definedName name="wrn.WEO." localSheetId="26" hidden="1">{"WEO",#N/A,FALSE,"T"}</definedName>
    <definedName name="wrn.WEO." localSheetId="27" hidden="1">{"WEO",#N/A,FALSE,"T"}</definedName>
    <definedName name="wrn.WEO." localSheetId="28" hidden="1">{"WEO",#N/A,FALSE,"T"}</definedName>
    <definedName name="wrn.WEO." localSheetId="29" hidden="1">{"WEO",#N/A,FALSE,"T"}</definedName>
    <definedName name="wrn.WEO." localSheetId="30" hidden="1">{"WEO",#N/A,FALSE,"T"}</definedName>
    <definedName name="wrn.WEO." localSheetId="3" hidden="1">{"WEO",#N/A,FALSE,"T"}</definedName>
    <definedName name="wrn.WEO." localSheetId="77" hidden="1">{"WEO",#N/A,FALSE,"T"}</definedName>
    <definedName name="wrn.WEO." localSheetId="31" hidden="1">{"WEO",#N/A,FALSE,"T"}</definedName>
    <definedName name="wrn.WEO." localSheetId="32" hidden="1">{"WEO",#N/A,FALSE,"T"}</definedName>
    <definedName name="wrn.WEO." localSheetId="34" hidden="1">{"WEO",#N/A,FALSE,"T"}</definedName>
    <definedName name="wrn.WEO." localSheetId="35" hidden="1">{"WEO",#N/A,FALSE,"T"}</definedName>
    <definedName name="wrn.WEO." localSheetId="39" hidden="1">{"WEO",#N/A,FALSE,"T"}</definedName>
    <definedName name="wrn.WEO." localSheetId="40" hidden="1">{"WEO",#N/A,FALSE,"T"}</definedName>
    <definedName name="wrn.WEO." localSheetId="78" hidden="1">{"WEO",#N/A,FALSE,"T"}</definedName>
    <definedName name="wrn.WEO." localSheetId="44" hidden="1">{"WEO",#N/A,FALSE,"T"}</definedName>
    <definedName name="wrn.WEO." localSheetId="50" hidden="1">{"WEO",#N/A,FALSE,"T"}</definedName>
    <definedName name="wrn.WEO." localSheetId="89" hidden="1">{"WEO",#N/A,FALSE,"T"}</definedName>
    <definedName name="wrn.WEO." localSheetId="79" hidden="1">{"WEO",#N/A,FALSE,"T"}</definedName>
    <definedName name="wrn.WEO." localSheetId="51" hidden="1">{"WEO",#N/A,FALSE,"T"}</definedName>
    <definedName name="wrn.WEO." localSheetId="53" hidden="1">{"WEO",#N/A,FALSE,"T"}</definedName>
    <definedName name="wrn.WEO." localSheetId="54" hidden="1">{"WEO",#N/A,FALSE,"T"}</definedName>
    <definedName name="wrn.WEO." localSheetId="57" hidden="1">{"WEO",#N/A,FALSE,"T"}</definedName>
    <definedName name="wrn.WEO." localSheetId="61" hidden="1">{"WEO",#N/A,FALSE,"T"}</definedName>
    <definedName name="wrn.WEO." localSheetId="62" hidden="1">{"WEO",#N/A,FALSE,"T"}</definedName>
    <definedName name="wrn.WEO." localSheetId="63" hidden="1">{"WEO",#N/A,FALSE,"T"}</definedName>
    <definedName name="wrn.WEO." localSheetId="64" hidden="1">{"WEO",#N/A,FALSE,"T"}</definedName>
    <definedName name="wrn.WEO." localSheetId="65" hidden="1">{"WEO",#N/A,FALSE,"T"}</definedName>
    <definedName name="wrn.WEO." localSheetId="66" hidden="1">{"WEO",#N/A,FALSE,"T"}</definedName>
    <definedName name="wrn.WEO." localSheetId="67" hidden="1">{"WEO",#N/A,FALSE,"T"}</definedName>
    <definedName name="wrn.WEO." localSheetId="68" hidden="1">{"WEO",#N/A,FALSE,"T"}</definedName>
    <definedName name="wrn.WEO." localSheetId="69" hidden="1">{"WEO",#N/A,FALSE,"T"}</definedName>
    <definedName name="wrn.WEO." localSheetId="70" hidden="1">{"WEO",#N/A,FALSE,"T"}</definedName>
    <definedName name="wrn.WEO." localSheetId="10" hidden="1">{"WEO",#N/A,FALSE,"T"}</definedName>
    <definedName name="wrn.WEO." localSheetId="0" hidden="1">{"WEO",#N/A,FALSE,"T"}</definedName>
    <definedName name="wrn.WEO." hidden="1">{"WEO",#N/A,FALSE,"T"}</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76" hidden="1">{TRUE,TRUE,-1.25,-15.5,484.5,276.75,FALSE,FALSE,TRUE,TRUE,0,15,#N/A,56,#N/A,4.88636363636364,15.35,1,FALSE,FALSE,3,TRUE,1,FALSE,100,"Swvu.PLA2.","ACwvu.PLA2.",#N/A,FALSE,FALSE,0,0,0,0,2,"","",TRUE,TRUE,FALSE,FALSE,1,60,#N/A,#N/A,FALSE,FALSE,"Rwvu.PLA2.",#N/A,FALSE,FALSE,FALSE,9,65532,65532,FALSE,FALSE,TRUE,TRUE,TRUE}</definedName>
    <definedName name="wvu.PLA2." localSheetId="21"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localSheetId="24" hidden="1">{TRUE,TRUE,-1.25,-15.5,484.5,276.75,FALSE,FALSE,TRUE,TRUE,0,15,#N/A,56,#N/A,4.88636363636364,15.35,1,FALSE,FALSE,3,TRUE,1,FALSE,100,"Swvu.PLA2.","ACwvu.PLA2.",#N/A,FALSE,FALSE,0,0,0,0,2,"","",TRUE,TRUE,FALSE,FALSE,1,60,#N/A,#N/A,FALSE,FALSE,"Rwvu.PLA2.",#N/A,FALSE,FALSE,FALSE,9,65532,65532,FALSE,FALSE,TRUE,TRUE,TRUE}</definedName>
    <definedName name="wvu.PLA2." localSheetId="25" hidden="1">{TRUE,TRUE,-1.25,-15.5,484.5,276.75,FALSE,FALSE,TRUE,TRUE,0,15,#N/A,56,#N/A,4.88636363636364,15.35,1,FALSE,FALSE,3,TRUE,1,FALSE,100,"Swvu.PLA2.","ACwvu.PLA2.",#N/A,FALSE,FALSE,0,0,0,0,2,"","",TRUE,TRUE,FALSE,FALSE,1,60,#N/A,#N/A,FALSE,FALSE,"Rwvu.PLA2.",#N/A,FALSE,FALSE,FALSE,9,65532,65532,FALSE,FALSE,TRUE,TRUE,TRUE}</definedName>
    <definedName name="wvu.PLA2." localSheetId="26" hidden="1">{TRUE,TRUE,-1.25,-15.5,484.5,276.75,FALSE,FALSE,TRUE,TRUE,0,15,#N/A,56,#N/A,4.88636363636364,15.35,1,FALSE,FALSE,3,TRUE,1,FALSE,100,"Swvu.PLA2.","ACwvu.PLA2.",#N/A,FALSE,FALSE,0,0,0,0,2,"","",TRUE,TRUE,FALSE,FALSE,1,60,#N/A,#N/A,FALSE,FALSE,"Rwvu.PLA2.",#N/A,FALSE,FALSE,FALSE,9,65532,65532,FALSE,FALSE,TRUE,TRUE,TRUE}</definedName>
    <definedName name="wvu.PLA2." localSheetId="27"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localSheetId="30"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77" hidden="1">{TRUE,TRUE,-1.25,-15.5,484.5,276.75,FALSE,FALSE,TRUE,TRUE,0,15,#N/A,56,#N/A,4.88636363636364,15.35,1,FALSE,FALSE,3,TRUE,1,FALSE,100,"Swvu.PLA2.","ACwvu.PLA2.",#N/A,FALSE,FALSE,0,0,0,0,2,"","",TRUE,TRUE,FALSE,FALSE,1,60,#N/A,#N/A,FALSE,FALSE,"Rwvu.PLA2.",#N/A,FALSE,FALSE,FALSE,9,65532,65532,FALSE,FALSE,TRUE,TRUE,TRUE}</definedName>
    <definedName name="wvu.PLA2." localSheetId="31" hidden="1">{TRUE,TRUE,-1.25,-15.5,484.5,276.75,FALSE,FALSE,TRUE,TRUE,0,15,#N/A,56,#N/A,4.88636363636364,15.35,1,FALSE,FALSE,3,TRUE,1,FALSE,100,"Swvu.PLA2.","ACwvu.PLA2.",#N/A,FALSE,FALSE,0,0,0,0,2,"","",TRUE,TRUE,FALSE,FALSE,1,60,#N/A,#N/A,FALSE,FALSE,"Rwvu.PLA2.",#N/A,FALSE,FALSE,FALSE,9,65532,65532,FALSE,FALSE,TRUE,TRUE,TRUE}</definedName>
    <definedName name="wvu.PLA2." localSheetId="32" hidden="1">{TRUE,TRUE,-1.25,-15.5,484.5,276.75,FALSE,FALSE,TRUE,TRUE,0,15,#N/A,56,#N/A,4.88636363636364,15.35,1,FALSE,FALSE,3,TRUE,1,FALSE,100,"Swvu.PLA2.","ACwvu.PLA2.",#N/A,FALSE,FALSE,0,0,0,0,2,"","",TRUE,TRUE,FALSE,FALSE,1,60,#N/A,#N/A,FALSE,FALSE,"Rwvu.PLA2.",#N/A,FALSE,FALSE,FALSE,9,65532,65532,FALSE,FALSE,TRUE,TRUE,TRUE}</definedName>
    <definedName name="wvu.PLA2." localSheetId="34" hidden="1">{TRUE,TRUE,-1.25,-15.5,484.5,276.75,FALSE,FALSE,TRUE,TRUE,0,15,#N/A,56,#N/A,4.88636363636364,15.35,1,FALSE,FALSE,3,TRUE,1,FALSE,100,"Swvu.PLA2.","ACwvu.PLA2.",#N/A,FALSE,FALSE,0,0,0,0,2,"","",TRUE,TRUE,FALSE,FALSE,1,60,#N/A,#N/A,FALSE,FALSE,"Rwvu.PLA2.",#N/A,FALSE,FALSE,FALSE,9,65532,65532,FALSE,FALSE,TRUE,TRUE,TRUE}</definedName>
    <definedName name="wvu.PLA2." localSheetId="35" hidden="1">{TRUE,TRUE,-1.25,-15.5,484.5,276.75,FALSE,FALSE,TRUE,TRUE,0,15,#N/A,56,#N/A,4.88636363636364,15.35,1,FALSE,FALSE,3,TRUE,1,FALSE,100,"Swvu.PLA2.","ACwvu.PLA2.",#N/A,FALSE,FALSE,0,0,0,0,2,"","",TRUE,TRUE,FALSE,FALSE,1,60,#N/A,#N/A,FALSE,FALSE,"Rwvu.PLA2.",#N/A,FALSE,FALSE,FALSE,9,65532,65532,FALSE,FALSE,TRUE,TRUE,TRUE}</definedName>
    <definedName name="wvu.PLA2." localSheetId="39" hidden="1">{TRUE,TRUE,-1.25,-15.5,484.5,276.75,FALSE,FALSE,TRUE,TRUE,0,15,#N/A,56,#N/A,4.88636363636364,15.35,1,FALSE,FALSE,3,TRUE,1,FALSE,100,"Swvu.PLA2.","ACwvu.PLA2.",#N/A,FALSE,FALSE,0,0,0,0,2,"","",TRUE,TRUE,FALSE,FALSE,1,60,#N/A,#N/A,FALSE,FALSE,"Rwvu.PLA2.",#N/A,FALSE,FALSE,FALSE,9,65532,65532,FALSE,FALSE,TRUE,TRUE,TRUE}</definedName>
    <definedName name="wvu.PLA2." localSheetId="40" hidden="1">{TRUE,TRUE,-1.25,-15.5,484.5,276.75,FALSE,FALSE,TRUE,TRUE,0,15,#N/A,56,#N/A,4.88636363636364,15.35,1,FALSE,FALSE,3,TRUE,1,FALSE,100,"Swvu.PLA2.","ACwvu.PLA2.",#N/A,FALSE,FALSE,0,0,0,0,2,"","",TRUE,TRUE,FALSE,FALSE,1,60,#N/A,#N/A,FALSE,FALSE,"Rwvu.PLA2.",#N/A,FALSE,FALSE,FALSE,9,65532,65532,FALSE,FALSE,TRUE,TRUE,TRUE}</definedName>
    <definedName name="wvu.PLA2." localSheetId="78" hidden="1">{TRUE,TRUE,-1.25,-15.5,484.5,276.75,FALSE,FALSE,TRUE,TRUE,0,15,#N/A,56,#N/A,4.88636363636364,15.35,1,FALSE,FALSE,3,TRUE,1,FALSE,100,"Swvu.PLA2.","ACwvu.PLA2.",#N/A,FALSE,FALSE,0,0,0,0,2,"","",TRUE,TRUE,FALSE,FALSE,1,60,#N/A,#N/A,FALSE,FALSE,"Rwvu.PLA2.",#N/A,FALSE,FALSE,FALSE,9,65532,65532,FALSE,FALSE,TRUE,TRUE,TRUE}</definedName>
    <definedName name="wvu.PLA2." localSheetId="44" hidden="1">{TRUE,TRUE,-1.25,-15.5,484.5,276.75,FALSE,FALSE,TRUE,TRUE,0,15,#N/A,56,#N/A,4.88636363636364,15.35,1,FALSE,FALSE,3,TRUE,1,FALSE,100,"Swvu.PLA2.","ACwvu.PLA2.",#N/A,FALSE,FALSE,0,0,0,0,2,"","",TRUE,TRUE,FALSE,FALSE,1,60,#N/A,#N/A,FALSE,FALSE,"Rwvu.PLA2.",#N/A,FALSE,FALSE,FALSE,9,65532,65532,FALSE,FALSE,TRUE,TRUE,TRUE}</definedName>
    <definedName name="wvu.PLA2." localSheetId="50" hidden="1">{TRUE,TRUE,-1.25,-15.5,484.5,276.75,FALSE,FALSE,TRUE,TRUE,0,15,#N/A,56,#N/A,4.88636363636364,15.35,1,FALSE,FALSE,3,TRUE,1,FALSE,100,"Swvu.PLA2.","ACwvu.PLA2.",#N/A,FALSE,FALSE,0,0,0,0,2,"","",TRUE,TRUE,FALSE,FALSE,1,60,#N/A,#N/A,FALSE,FALSE,"Rwvu.PLA2.",#N/A,FALSE,FALSE,FALSE,9,65532,65532,FALSE,FALSE,TRUE,TRUE,TRUE}</definedName>
    <definedName name="wvu.PLA2." localSheetId="89" hidden="1">{TRUE,TRUE,-1.25,-15.5,484.5,276.75,FALSE,FALSE,TRUE,TRUE,0,15,#N/A,56,#N/A,4.88636363636364,15.35,1,FALSE,FALSE,3,TRUE,1,FALSE,100,"Swvu.PLA2.","ACwvu.PLA2.",#N/A,FALSE,FALSE,0,0,0,0,2,"","",TRUE,TRUE,FALSE,FALSE,1,60,#N/A,#N/A,FALSE,FALSE,"Rwvu.PLA2.",#N/A,FALSE,FALSE,FALSE,9,65532,65532,FALSE,FALSE,TRUE,TRUE,TRUE}</definedName>
    <definedName name="wvu.PLA2." localSheetId="79" hidden="1">{TRUE,TRUE,-1.25,-15.5,484.5,276.75,FALSE,FALSE,TRUE,TRUE,0,15,#N/A,56,#N/A,4.88636363636364,15.35,1,FALSE,FALSE,3,TRUE,1,FALSE,100,"Swvu.PLA2.","ACwvu.PLA2.",#N/A,FALSE,FALSE,0,0,0,0,2,"","",TRUE,TRUE,FALSE,FALSE,1,60,#N/A,#N/A,FALSE,FALSE,"Rwvu.PLA2.",#N/A,FALSE,FALSE,FALSE,9,65532,65532,FALSE,FALSE,TRUE,TRUE,TRUE}</definedName>
    <definedName name="wvu.PLA2." localSheetId="51" hidden="1">{TRUE,TRUE,-1.25,-15.5,484.5,276.75,FALSE,FALSE,TRUE,TRUE,0,15,#N/A,56,#N/A,4.88636363636364,15.35,1,FALSE,FALSE,3,TRUE,1,FALSE,100,"Swvu.PLA2.","ACwvu.PLA2.",#N/A,FALSE,FALSE,0,0,0,0,2,"","",TRUE,TRUE,FALSE,FALSE,1,60,#N/A,#N/A,FALSE,FALSE,"Rwvu.PLA2.",#N/A,FALSE,FALSE,FALSE,9,65532,65532,FALSE,FALSE,TRUE,TRUE,TRUE}</definedName>
    <definedName name="wvu.PLA2." localSheetId="53" hidden="1">{TRUE,TRUE,-1.25,-15.5,484.5,276.75,FALSE,FALSE,TRUE,TRUE,0,15,#N/A,56,#N/A,4.88636363636364,15.35,1,FALSE,FALSE,3,TRUE,1,FALSE,100,"Swvu.PLA2.","ACwvu.PLA2.",#N/A,FALSE,FALSE,0,0,0,0,2,"","",TRUE,TRUE,FALSE,FALSE,1,60,#N/A,#N/A,FALSE,FALSE,"Rwvu.PLA2.",#N/A,FALSE,FALSE,FALSE,9,65532,65532,FALSE,FALSE,TRUE,TRUE,TRUE}</definedName>
    <definedName name="wvu.PLA2." localSheetId="54" hidden="1">{TRUE,TRUE,-1.25,-15.5,484.5,276.75,FALSE,FALSE,TRUE,TRUE,0,15,#N/A,56,#N/A,4.88636363636364,15.35,1,FALSE,FALSE,3,TRUE,1,FALSE,100,"Swvu.PLA2.","ACwvu.PLA2.",#N/A,FALSE,FALSE,0,0,0,0,2,"","",TRUE,TRUE,FALSE,FALSE,1,60,#N/A,#N/A,FALSE,FALSE,"Rwvu.PLA2.",#N/A,FALSE,FALSE,FALSE,9,65532,65532,FALSE,FALSE,TRUE,TRUE,TRUE}</definedName>
    <definedName name="wvu.PLA2." localSheetId="57" hidden="1">{TRUE,TRUE,-1.25,-15.5,484.5,276.75,FALSE,FALSE,TRUE,TRUE,0,15,#N/A,56,#N/A,4.88636363636364,15.35,1,FALSE,FALSE,3,TRUE,1,FALSE,100,"Swvu.PLA2.","ACwvu.PLA2.",#N/A,FALSE,FALSE,0,0,0,0,2,"","",TRUE,TRUE,FALSE,FALSE,1,60,#N/A,#N/A,FALSE,FALSE,"Rwvu.PLA2.",#N/A,FALSE,FALSE,FALSE,9,65532,65532,FALSE,FALSE,TRUE,TRUE,TRUE}</definedName>
    <definedName name="wvu.PLA2." localSheetId="61" hidden="1">{TRUE,TRUE,-1.25,-15.5,484.5,276.75,FALSE,FALSE,TRUE,TRUE,0,15,#N/A,56,#N/A,4.88636363636364,15.35,1,FALSE,FALSE,3,TRUE,1,FALSE,100,"Swvu.PLA2.","ACwvu.PLA2.",#N/A,FALSE,FALSE,0,0,0,0,2,"","",TRUE,TRUE,FALSE,FALSE,1,60,#N/A,#N/A,FALSE,FALSE,"Rwvu.PLA2.",#N/A,FALSE,FALSE,FALSE,9,65532,65532,FALSE,FALSE,TRUE,TRUE,TRUE}</definedName>
    <definedName name="wvu.PLA2." localSheetId="62" hidden="1">{TRUE,TRUE,-1.25,-15.5,484.5,276.75,FALSE,FALSE,TRUE,TRUE,0,15,#N/A,56,#N/A,4.88636363636364,15.35,1,FALSE,FALSE,3,TRUE,1,FALSE,100,"Swvu.PLA2.","ACwvu.PLA2.",#N/A,FALSE,FALSE,0,0,0,0,2,"","",TRUE,TRUE,FALSE,FALSE,1,60,#N/A,#N/A,FALSE,FALSE,"Rwvu.PLA2.",#N/A,FALSE,FALSE,FALSE,9,65532,65532,FALSE,FALSE,TRUE,TRUE,TRUE}</definedName>
    <definedName name="wvu.PLA2." localSheetId="63" hidden="1">{TRUE,TRUE,-1.25,-15.5,484.5,276.75,FALSE,FALSE,TRUE,TRUE,0,15,#N/A,56,#N/A,4.88636363636364,15.35,1,FALSE,FALSE,3,TRUE,1,FALSE,100,"Swvu.PLA2.","ACwvu.PLA2.",#N/A,FALSE,FALSE,0,0,0,0,2,"","",TRUE,TRUE,FALSE,FALSE,1,60,#N/A,#N/A,FALSE,FALSE,"Rwvu.PLA2.",#N/A,FALSE,FALSE,FALSE,9,65532,65532,FALSE,FALSE,TRUE,TRUE,TRUE}</definedName>
    <definedName name="wvu.PLA2." localSheetId="64" hidden="1">{TRUE,TRUE,-1.25,-15.5,484.5,276.75,FALSE,FALSE,TRUE,TRUE,0,15,#N/A,56,#N/A,4.88636363636364,15.35,1,FALSE,FALSE,3,TRUE,1,FALSE,100,"Swvu.PLA2.","ACwvu.PLA2.",#N/A,FALSE,FALSE,0,0,0,0,2,"","",TRUE,TRUE,FALSE,FALSE,1,60,#N/A,#N/A,FALSE,FALSE,"Rwvu.PLA2.",#N/A,FALSE,FALSE,FALSE,9,65532,65532,FALSE,FALSE,TRUE,TRUE,TRUE}</definedName>
    <definedName name="wvu.PLA2." localSheetId="65" hidden="1">{TRUE,TRUE,-1.25,-15.5,484.5,276.75,FALSE,FALSE,TRUE,TRUE,0,15,#N/A,56,#N/A,4.88636363636364,15.35,1,FALSE,FALSE,3,TRUE,1,FALSE,100,"Swvu.PLA2.","ACwvu.PLA2.",#N/A,FALSE,FALSE,0,0,0,0,2,"","",TRUE,TRUE,FALSE,FALSE,1,60,#N/A,#N/A,FALSE,FALSE,"Rwvu.PLA2.",#N/A,FALSE,FALSE,FALSE,9,65532,65532,FALSE,FALSE,TRUE,TRUE,TRUE}</definedName>
    <definedName name="wvu.PLA2." localSheetId="66" hidden="1">{TRUE,TRUE,-1.25,-15.5,484.5,276.75,FALSE,FALSE,TRUE,TRUE,0,15,#N/A,56,#N/A,4.88636363636364,15.35,1,FALSE,FALSE,3,TRUE,1,FALSE,100,"Swvu.PLA2.","ACwvu.PLA2.",#N/A,FALSE,FALSE,0,0,0,0,2,"","",TRUE,TRUE,FALSE,FALSE,1,60,#N/A,#N/A,FALSE,FALSE,"Rwvu.PLA2.",#N/A,FALSE,FALSE,FALSE,9,65532,65532,FALSE,FALSE,TRUE,TRUE,TRUE}</definedName>
    <definedName name="wvu.PLA2." localSheetId="67" hidden="1">{TRUE,TRUE,-1.25,-15.5,484.5,276.75,FALSE,FALSE,TRUE,TRUE,0,15,#N/A,56,#N/A,4.88636363636364,15.35,1,FALSE,FALSE,3,TRUE,1,FALSE,100,"Swvu.PLA2.","ACwvu.PLA2.",#N/A,FALSE,FALSE,0,0,0,0,2,"","",TRUE,TRUE,FALSE,FALSE,1,60,#N/A,#N/A,FALSE,FALSE,"Rwvu.PLA2.",#N/A,FALSE,FALSE,FALSE,9,65532,65532,FALSE,FALSE,TRUE,TRUE,TRUE}</definedName>
    <definedName name="wvu.PLA2." localSheetId="68" hidden="1">{TRUE,TRUE,-1.25,-15.5,484.5,276.75,FALSE,FALSE,TRUE,TRUE,0,15,#N/A,56,#N/A,4.88636363636364,15.35,1,FALSE,FALSE,3,TRUE,1,FALSE,100,"Swvu.PLA2.","ACwvu.PLA2.",#N/A,FALSE,FALSE,0,0,0,0,2,"","",TRUE,TRUE,FALSE,FALSE,1,60,#N/A,#N/A,FALSE,FALSE,"Rwvu.PLA2.",#N/A,FALSE,FALSE,FALSE,9,65532,65532,FALSE,FALSE,TRUE,TRUE,TRUE}</definedName>
    <definedName name="wvu.PLA2." localSheetId="69" hidden="1">{TRUE,TRUE,-1.25,-15.5,484.5,276.75,FALSE,FALSE,TRUE,TRUE,0,15,#N/A,56,#N/A,4.88636363636364,15.35,1,FALSE,FALSE,3,TRUE,1,FALSE,100,"Swvu.PLA2.","ACwvu.PLA2.",#N/A,FALSE,FALSE,0,0,0,0,2,"","",TRUE,TRUE,FALSE,FALSE,1,60,#N/A,#N/A,FALSE,FALSE,"Rwvu.PLA2.",#N/A,FALSE,FALSE,FALSE,9,65532,65532,FALSE,FALSE,TRUE,TRUE,TRUE}</definedName>
    <definedName name="wvu.PLA2." localSheetId="70"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localSheetId="20"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76" hidden="1">{TRUE,TRUE,-0.5,-14.75,603,387,FALSE,TRUE,TRUE,TRUE,0,1,2,1,2,1,1,4,TRUE,TRUE,3,TRUE,1,TRUE,75,"Swvu.Print.","ACwvu.Print.",#N/A,FALSE,FALSE,1,0.75,0.6,0.5,1,"","",TRUE,FALSE,TRUE,FALSE,1,#N/A,1,1,#DIV/0!,FALSE,"Rwvu.Print.",#N/A,FALSE,FALSE,FALSE,1,65532,300,FALSE,FALSE,TRUE,TRUE,TRUE}</definedName>
    <definedName name="wvu.Print." localSheetId="21" hidden="1">{TRUE,TRUE,-0.5,-14.75,603,387,FALSE,TRUE,TRUE,TRUE,0,1,2,1,2,1,1,4,TRUE,TRUE,3,TRUE,1,TRUE,75,"Swvu.Print.","ACwvu.Print.",#N/A,FALSE,FALSE,1,0.75,0.6,0.5,1,"","",TRUE,FALSE,TRUE,FALSE,1,#N/A,1,1,#DIV/0!,FALSE,"Rwvu.Print.",#N/A,FALSE,FALSE,FALSE,1,65532,300,FALSE,FALSE,TRUE,TRUE,TRUE}</definedName>
    <definedName name="wvu.Print." localSheetId="22" hidden="1">{TRUE,TRUE,-0.5,-14.75,603,387,FALSE,TRUE,TRUE,TRUE,0,1,2,1,2,1,1,4,TRUE,TRUE,3,TRUE,1,TRUE,75,"Swvu.Print.","ACwvu.Print.",#N/A,FALSE,FALSE,1,0.75,0.6,0.5,1,"","",TRUE,FALSE,TRUE,FALSE,1,#N/A,1,1,#DIV/0!,FALSE,"Rwvu.Print.",#N/A,FALSE,FALSE,FALSE,1,65532,300,FALSE,FALSE,TRUE,TRUE,TRUE}</definedName>
    <definedName name="wvu.Print." localSheetId="23" hidden="1">{TRUE,TRUE,-0.5,-14.75,603,387,FALSE,TRUE,TRUE,TRUE,0,1,2,1,2,1,1,4,TRUE,TRUE,3,TRUE,1,TRUE,75,"Swvu.Print.","ACwvu.Print.",#N/A,FALSE,FALSE,1,0.75,0.6,0.5,1,"","",TRUE,FALSE,TRUE,FALSE,1,#N/A,1,1,#DIV/0!,FALSE,"Rwvu.Print.",#N/A,FALSE,FALSE,FALSE,1,65532,300,FALSE,FALSE,TRUE,TRUE,TRUE}</definedName>
    <definedName name="wvu.Print." localSheetId="24" hidden="1">{TRUE,TRUE,-0.5,-14.75,603,387,FALSE,TRUE,TRUE,TRUE,0,1,2,1,2,1,1,4,TRUE,TRUE,3,TRUE,1,TRUE,75,"Swvu.Print.","ACwvu.Print.",#N/A,FALSE,FALSE,1,0.75,0.6,0.5,1,"","",TRUE,FALSE,TRUE,FALSE,1,#N/A,1,1,#DIV/0!,FALSE,"Rwvu.Print.",#N/A,FALSE,FALSE,FALSE,1,65532,300,FALSE,FALSE,TRUE,TRUE,TRUE}</definedName>
    <definedName name="wvu.Print." localSheetId="25" hidden="1">{TRUE,TRUE,-0.5,-14.75,603,387,FALSE,TRUE,TRUE,TRUE,0,1,2,1,2,1,1,4,TRUE,TRUE,3,TRUE,1,TRUE,75,"Swvu.Print.","ACwvu.Print.",#N/A,FALSE,FALSE,1,0.75,0.6,0.5,1,"","",TRUE,FALSE,TRUE,FALSE,1,#N/A,1,1,#DIV/0!,FALSE,"Rwvu.Print.",#N/A,FALSE,FALSE,FALSE,1,65532,300,FALSE,FALSE,TRUE,TRUE,TRUE}</definedName>
    <definedName name="wvu.Print." localSheetId="26" hidden="1">{TRUE,TRUE,-0.5,-14.75,603,387,FALSE,TRUE,TRUE,TRUE,0,1,2,1,2,1,1,4,TRUE,TRUE,3,TRUE,1,TRUE,75,"Swvu.Print.","ACwvu.Print.",#N/A,FALSE,FALSE,1,0.75,0.6,0.5,1,"","",TRUE,FALSE,TRUE,FALSE,1,#N/A,1,1,#DIV/0!,FALSE,"Rwvu.Print.",#N/A,FALSE,FALSE,FALSE,1,65532,300,FALSE,FALSE,TRUE,TRUE,TRUE}</definedName>
    <definedName name="wvu.Print." localSheetId="27" hidden="1">{TRUE,TRUE,-0.5,-14.75,603,387,FALSE,TRUE,TRUE,TRUE,0,1,2,1,2,1,1,4,TRUE,TRUE,3,TRUE,1,TRUE,75,"Swvu.Print.","ACwvu.Print.",#N/A,FALSE,FALSE,1,0.75,0.6,0.5,1,"","",TRUE,FALSE,TRUE,FALSE,1,#N/A,1,1,#DIV/0!,FALSE,"Rwvu.Print.",#N/A,FALSE,FALSE,FALSE,1,65532,300,FALSE,FALSE,TRUE,TRUE,TRUE}</definedName>
    <definedName name="wvu.Print." localSheetId="28" hidden="1">{TRUE,TRUE,-0.5,-14.75,603,387,FALSE,TRUE,TRUE,TRUE,0,1,2,1,2,1,1,4,TRUE,TRUE,3,TRUE,1,TRUE,75,"Swvu.Print.","ACwvu.Print.",#N/A,FALSE,FALSE,1,0.75,0.6,0.5,1,"","",TRUE,FALSE,TRUE,FALSE,1,#N/A,1,1,#DIV/0!,FALSE,"Rwvu.Print.",#N/A,FALSE,FALSE,FALSE,1,65532,300,FALSE,FALSE,TRUE,TRUE,TRUE}</definedName>
    <definedName name="wvu.Print." localSheetId="29" hidden="1">{TRUE,TRUE,-0.5,-14.75,603,387,FALSE,TRUE,TRUE,TRUE,0,1,2,1,2,1,1,4,TRUE,TRUE,3,TRUE,1,TRUE,75,"Swvu.Print.","ACwvu.Print.",#N/A,FALSE,FALSE,1,0.75,0.6,0.5,1,"","",TRUE,FALSE,TRUE,FALSE,1,#N/A,1,1,#DIV/0!,FALSE,"Rwvu.Print.",#N/A,FALSE,FALSE,FALSE,1,65532,300,FALSE,FALSE,TRUE,TRUE,TRUE}</definedName>
    <definedName name="wvu.Print." localSheetId="30"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77" hidden="1">{TRUE,TRUE,-0.5,-14.75,603,387,FALSE,TRUE,TRUE,TRUE,0,1,2,1,2,1,1,4,TRUE,TRUE,3,TRUE,1,TRUE,75,"Swvu.Print.","ACwvu.Print.",#N/A,FALSE,FALSE,1,0.75,0.6,0.5,1,"","",TRUE,FALSE,TRUE,FALSE,1,#N/A,1,1,#DIV/0!,FALSE,"Rwvu.Print.",#N/A,FALSE,FALSE,FALSE,1,65532,300,FALSE,FALSE,TRUE,TRUE,TRUE}</definedName>
    <definedName name="wvu.Print." localSheetId="31" hidden="1">{TRUE,TRUE,-0.5,-14.75,603,387,FALSE,TRUE,TRUE,TRUE,0,1,2,1,2,1,1,4,TRUE,TRUE,3,TRUE,1,TRUE,75,"Swvu.Print.","ACwvu.Print.",#N/A,FALSE,FALSE,1,0.75,0.6,0.5,1,"","",TRUE,FALSE,TRUE,FALSE,1,#N/A,1,1,#DIV/0!,FALSE,"Rwvu.Print.",#N/A,FALSE,FALSE,FALSE,1,65532,300,FALSE,FALSE,TRUE,TRUE,TRUE}</definedName>
    <definedName name="wvu.Print." localSheetId="32" hidden="1">{TRUE,TRUE,-0.5,-14.75,603,387,FALSE,TRUE,TRUE,TRUE,0,1,2,1,2,1,1,4,TRUE,TRUE,3,TRUE,1,TRUE,75,"Swvu.Print.","ACwvu.Print.",#N/A,FALSE,FALSE,1,0.75,0.6,0.5,1,"","",TRUE,FALSE,TRUE,FALSE,1,#N/A,1,1,#DIV/0!,FALSE,"Rwvu.Print.",#N/A,FALSE,FALSE,FALSE,1,65532,300,FALSE,FALSE,TRUE,TRUE,TRUE}</definedName>
    <definedName name="wvu.Print." localSheetId="34" hidden="1">{TRUE,TRUE,-0.5,-14.75,603,387,FALSE,TRUE,TRUE,TRUE,0,1,2,1,2,1,1,4,TRUE,TRUE,3,TRUE,1,TRUE,75,"Swvu.Print.","ACwvu.Print.",#N/A,FALSE,FALSE,1,0.75,0.6,0.5,1,"","",TRUE,FALSE,TRUE,FALSE,1,#N/A,1,1,#DIV/0!,FALSE,"Rwvu.Print.",#N/A,FALSE,FALSE,FALSE,1,65532,300,FALSE,FALSE,TRUE,TRUE,TRUE}</definedName>
    <definedName name="wvu.Print." localSheetId="35" hidden="1">{TRUE,TRUE,-0.5,-14.75,603,387,FALSE,TRUE,TRUE,TRUE,0,1,2,1,2,1,1,4,TRUE,TRUE,3,TRUE,1,TRUE,75,"Swvu.Print.","ACwvu.Print.",#N/A,FALSE,FALSE,1,0.75,0.6,0.5,1,"","",TRUE,FALSE,TRUE,FALSE,1,#N/A,1,1,#DIV/0!,FALSE,"Rwvu.Print.",#N/A,FALSE,FALSE,FALSE,1,65532,300,FALSE,FALSE,TRUE,TRUE,TRUE}</definedName>
    <definedName name="wvu.Print." localSheetId="39" hidden="1">{TRUE,TRUE,-0.5,-14.75,603,387,FALSE,TRUE,TRUE,TRUE,0,1,2,1,2,1,1,4,TRUE,TRUE,3,TRUE,1,TRUE,75,"Swvu.Print.","ACwvu.Print.",#N/A,FALSE,FALSE,1,0.75,0.6,0.5,1,"","",TRUE,FALSE,TRUE,FALSE,1,#N/A,1,1,#DIV/0!,FALSE,"Rwvu.Print.",#N/A,FALSE,FALSE,FALSE,1,65532,300,FALSE,FALSE,TRUE,TRUE,TRUE}</definedName>
    <definedName name="wvu.Print." localSheetId="40" hidden="1">{TRUE,TRUE,-0.5,-14.75,603,387,FALSE,TRUE,TRUE,TRUE,0,1,2,1,2,1,1,4,TRUE,TRUE,3,TRUE,1,TRUE,75,"Swvu.Print.","ACwvu.Print.",#N/A,FALSE,FALSE,1,0.75,0.6,0.5,1,"","",TRUE,FALSE,TRUE,FALSE,1,#N/A,1,1,#DIV/0!,FALSE,"Rwvu.Print.",#N/A,FALSE,FALSE,FALSE,1,65532,300,FALSE,FALSE,TRUE,TRUE,TRUE}</definedName>
    <definedName name="wvu.Print." localSheetId="78" hidden="1">{TRUE,TRUE,-0.5,-14.75,603,387,FALSE,TRUE,TRUE,TRUE,0,1,2,1,2,1,1,4,TRUE,TRUE,3,TRUE,1,TRUE,75,"Swvu.Print.","ACwvu.Print.",#N/A,FALSE,FALSE,1,0.75,0.6,0.5,1,"","",TRUE,FALSE,TRUE,FALSE,1,#N/A,1,1,#DIV/0!,FALSE,"Rwvu.Print.",#N/A,FALSE,FALSE,FALSE,1,65532,300,FALSE,FALSE,TRUE,TRUE,TRUE}</definedName>
    <definedName name="wvu.Print." localSheetId="44" hidden="1">{TRUE,TRUE,-0.5,-14.75,603,387,FALSE,TRUE,TRUE,TRUE,0,1,2,1,2,1,1,4,TRUE,TRUE,3,TRUE,1,TRUE,75,"Swvu.Print.","ACwvu.Print.",#N/A,FALSE,FALSE,1,0.75,0.6,0.5,1,"","",TRUE,FALSE,TRUE,FALSE,1,#N/A,1,1,#DIV/0!,FALSE,"Rwvu.Print.",#N/A,FALSE,FALSE,FALSE,1,65532,300,FALSE,FALSE,TRUE,TRUE,TRUE}</definedName>
    <definedName name="wvu.Print." localSheetId="50" hidden="1">{TRUE,TRUE,-0.5,-14.75,603,387,FALSE,TRUE,TRUE,TRUE,0,1,2,1,2,1,1,4,TRUE,TRUE,3,TRUE,1,TRUE,75,"Swvu.Print.","ACwvu.Print.",#N/A,FALSE,FALSE,1,0.75,0.6,0.5,1,"","",TRUE,FALSE,TRUE,FALSE,1,#N/A,1,1,#DIV/0!,FALSE,"Rwvu.Print.",#N/A,FALSE,FALSE,FALSE,1,65532,300,FALSE,FALSE,TRUE,TRUE,TRUE}</definedName>
    <definedName name="wvu.Print." localSheetId="89" hidden="1">{TRUE,TRUE,-0.5,-14.75,603,387,FALSE,TRUE,TRUE,TRUE,0,1,2,1,2,1,1,4,TRUE,TRUE,3,TRUE,1,TRUE,75,"Swvu.Print.","ACwvu.Print.",#N/A,FALSE,FALSE,1,0.75,0.6,0.5,1,"","",TRUE,FALSE,TRUE,FALSE,1,#N/A,1,1,#DIV/0!,FALSE,"Rwvu.Print.",#N/A,FALSE,FALSE,FALSE,1,65532,300,FALSE,FALSE,TRUE,TRUE,TRUE}</definedName>
    <definedName name="wvu.Print." localSheetId="79" hidden="1">{TRUE,TRUE,-0.5,-14.75,603,387,FALSE,TRUE,TRUE,TRUE,0,1,2,1,2,1,1,4,TRUE,TRUE,3,TRUE,1,TRUE,75,"Swvu.Print.","ACwvu.Print.",#N/A,FALSE,FALSE,1,0.75,0.6,0.5,1,"","",TRUE,FALSE,TRUE,FALSE,1,#N/A,1,1,#DIV/0!,FALSE,"Rwvu.Print.",#N/A,FALSE,FALSE,FALSE,1,65532,300,FALSE,FALSE,TRUE,TRUE,TRUE}</definedName>
    <definedName name="wvu.Print." localSheetId="51" hidden="1">{TRUE,TRUE,-0.5,-14.75,603,387,FALSE,TRUE,TRUE,TRUE,0,1,2,1,2,1,1,4,TRUE,TRUE,3,TRUE,1,TRUE,75,"Swvu.Print.","ACwvu.Print.",#N/A,FALSE,FALSE,1,0.75,0.6,0.5,1,"","",TRUE,FALSE,TRUE,FALSE,1,#N/A,1,1,#DIV/0!,FALSE,"Rwvu.Print.",#N/A,FALSE,FALSE,FALSE,1,65532,300,FALSE,FALSE,TRUE,TRUE,TRUE}</definedName>
    <definedName name="wvu.Print." localSheetId="53" hidden="1">{TRUE,TRUE,-0.5,-14.75,603,387,FALSE,TRUE,TRUE,TRUE,0,1,2,1,2,1,1,4,TRUE,TRUE,3,TRUE,1,TRUE,75,"Swvu.Print.","ACwvu.Print.",#N/A,FALSE,FALSE,1,0.75,0.6,0.5,1,"","",TRUE,FALSE,TRUE,FALSE,1,#N/A,1,1,#DIV/0!,FALSE,"Rwvu.Print.",#N/A,FALSE,FALSE,FALSE,1,65532,300,FALSE,FALSE,TRUE,TRUE,TRUE}</definedName>
    <definedName name="wvu.Print." localSheetId="54" hidden="1">{TRUE,TRUE,-0.5,-14.75,603,387,FALSE,TRUE,TRUE,TRUE,0,1,2,1,2,1,1,4,TRUE,TRUE,3,TRUE,1,TRUE,75,"Swvu.Print.","ACwvu.Print.",#N/A,FALSE,FALSE,1,0.75,0.6,0.5,1,"","",TRUE,FALSE,TRUE,FALSE,1,#N/A,1,1,#DIV/0!,FALSE,"Rwvu.Print.",#N/A,FALSE,FALSE,FALSE,1,65532,300,FALSE,FALSE,TRUE,TRUE,TRUE}</definedName>
    <definedName name="wvu.Print." localSheetId="57" hidden="1">{TRUE,TRUE,-0.5,-14.75,603,387,FALSE,TRUE,TRUE,TRUE,0,1,2,1,2,1,1,4,TRUE,TRUE,3,TRUE,1,TRUE,75,"Swvu.Print.","ACwvu.Print.",#N/A,FALSE,FALSE,1,0.75,0.6,0.5,1,"","",TRUE,FALSE,TRUE,FALSE,1,#N/A,1,1,#DIV/0!,FALSE,"Rwvu.Print.",#N/A,FALSE,FALSE,FALSE,1,65532,300,FALSE,FALSE,TRUE,TRUE,TRUE}</definedName>
    <definedName name="wvu.Print." localSheetId="61" hidden="1">{TRUE,TRUE,-0.5,-14.75,603,387,FALSE,TRUE,TRUE,TRUE,0,1,2,1,2,1,1,4,TRUE,TRUE,3,TRUE,1,TRUE,75,"Swvu.Print.","ACwvu.Print.",#N/A,FALSE,FALSE,1,0.75,0.6,0.5,1,"","",TRUE,FALSE,TRUE,FALSE,1,#N/A,1,1,#DIV/0!,FALSE,"Rwvu.Print.",#N/A,FALSE,FALSE,FALSE,1,65532,300,FALSE,FALSE,TRUE,TRUE,TRUE}</definedName>
    <definedName name="wvu.Print." localSheetId="62" hidden="1">{TRUE,TRUE,-0.5,-14.75,603,387,FALSE,TRUE,TRUE,TRUE,0,1,2,1,2,1,1,4,TRUE,TRUE,3,TRUE,1,TRUE,75,"Swvu.Print.","ACwvu.Print.",#N/A,FALSE,FALSE,1,0.75,0.6,0.5,1,"","",TRUE,FALSE,TRUE,FALSE,1,#N/A,1,1,#DIV/0!,FALSE,"Rwvu.Print.",#N/A,FALSE,FALSE,FALSE,1,65532,300,FALSE,FALSE,TRUE,TRUE,TRUE}</definedName>
    <definedName name="wvu.Print." localSheetId="63" hidden="1">{TRUE,TRUE,-0.5,-14.75,603,387,FALSE,TRUE,TRUE,TRUE,0,1,2,1,2,1,1,4,TRUE,TRUE,3,TRUE,1,TRUE,75,"Swvu.Print.","ACwvu.Print.",#N/A,FALSE,FALSE,1,0.75,0.6,0.5,1,"","",TRUE,FALSE,TRUE,FALSE,1,#N/A,1,1,#DIV/0!,FALSE,"Rwvu.Print.",#N/A,FALSE,FALSE,FALSE,1,65532,300,FALSE,FALSE,TRUE,TRUE,TRUE}</definedName>
    <definedName name="wvu.Print." localSheetId="64" hidden="1">{TRUE,TRUE,-0.5,-14.75,603,387,FALSE,TRUE,TRUE,TRUE,0,1,2,1,2,1,1,4,TRUE,TRUE,3,TRUE,1,TRUE,75,"Swvu.Print.","ACwvu.Print.",#N/A,FALSE,FALSE,1,0.75,0.6,0.5,1,"","",TRUE,FALSE,TRUE,FALSE,1,#N/A,1,1,#DIV/0!,FALSE,"Rwvu.Print.",#N/A,FALSE,FALSE,FALSE,1,65532,300,FALSE,FALSE,TRUE,TRUE,TRUE}</definedName>
    <definedName name="wvu.Print." localSheetId="65" hidden="1">{TRUE,TRUE,-0.5,-14.75,603,387,FALSE,TRUE,TRUE,TRUE,0,1,2,1,2,1,1,4,TRUE,TRUE,3,TRUE,1,TRUE,75,"Swvu.Print.","ACwvu.Print.",#N/A,FALSE,FALSE,1,0.75,0.6,0.5,1,"","",TRUE,FALSE,TRUE,FALSE,1,#N/A,1,1,#DIV/0!,FALSE,"Rwvu.Print.",#N/A,FALSE,FALSE,FALSE,1,65532,300,FALSE,FALSE,TRUE,TRUE,TRUE}</definedName>
    <definedName name="wvu.Print." localSheetId="66" hidden="1">{TRUE,TRUE,-0.5,-14.75,603,387,FALSE,TRUE,TRUE,TRUE,0,1,2,1,2,1,1,4,TRUE,TRUE,3,TRUE,1,TRUE,75,"Swvu.Print.","ACwvu.Print.",#N/A,FALSE,FALSE,1,0.75,0.6,0.5,1,"","",TRUE,FALSE,TRUE,FALSE,1,#N/A,1,1,#DIV/0!,FALSE,"Rwvu.Print.",#N/A,FALSE,FALSE,FALSE,1,65532,300,FALSE,FALSE,TRUE,TRUE,TRUE}</definedName>
    <definedName name="wvu.Print." localSheetId="67" hidden="1">{TRUE,TRUE,-0.5,-14.75,603,387,FALSE,TRUE,TRUE,TRUE,0,1,2,1,2,1,1,4,TRUE,TRUE,3,TRUE,1,TRUE,75,"Swvu.Print.","ACwvu.Print.",#N/A,FALSE,FALSE,1,0.75,0.6,0.5,1,"","",TRUE,FALSE,TRUE,FALSE,1,#N/A,1,1,#DIV/0!,FALSE,"Rwvu.Print.",#N/A,FALSE,FALSE,FALSE,1,65532,300,FALSE,FALSE,TRUE,TRUE,TRUE}</definedName>
    <definedName name="wvu.Print." localSheetId="68" hidden="1">{TRUE,TRUE,-0.5,-14.75,603,387,FALSE,TRUE,TRUE,TRUE,0,1,2,1,2,1,1,4,TRUE,TRUE,3,TRUE,1,TRUE,75,"Swvu.Print.","ACwvu.Print.",#N/A,FALSE,FALSE,1,0.75,0.6,0.5,1,"","",TRUE,FALSE,TRUE,FALSE,1,#N/A,1,1,#DIV/0!,FALSE,"Rwvu.Print.",#N/A,FALSE,FALSE,FALSE,1,65532,300,FALSE,FALSE,TRUE,TRUE,TRUE}</definedName>
    <definedName name="wvu.Print." localSheetId="69" hidden="1">{TRUE,TRUE,-0.5,-14.75,603,387,FALSE,TRUE,TRUE,TRUE,0,1,2,1,2,1,1,4,TRUE,TRUE,3,TRUE,1,TRUE,75,"Swvu.Print.","ACwvu.Print.",#N/A,FALSE,FALSE,1,0.75,0.6,0.5,1,"","",TRUE,FALSE,TRUE,FALSE,1,#N/A,1,1,#DIV/0!,FALSE,"Rwvu.Print.",#N/A,FALSE,FALSE,FALSE,1,65532,300,FALSE,FALSE,TRUE,TRUE,TRUE}</definedName>
    <definedName name="wvu.Print." localSheetId="70" hidden="1">{TRUE,TRUE,-0.5,-14.75,603,387,FALSE,TRUE,TRUE,TRUE,0,1,2,1,2,1,1,4,TRUE,TRUE,3,TRUE,1,TRUE,75,"Swvu.Print.","ACwvu.Print.",#N/A,FALSE,FALSE,1,0.75,0.6,0.5,1,"","",TRUE,FALSE,TRUE,FALSE,1,#N/A,1,1,#DIV/0!,FALSE,"Rwvu.Print.",#N/A,FALSE,FALSE,FALSE,1,65532,300,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 hidden="1">{"'előző év december'!$A$2:$CP$214"}</definedName>
    <definedName name="ww" localSheetId="12" hidden="1">{"'előző év december'!$A$2:$CP$214"}</definedName>
    <definedName name="ww" localSheetId="13" hidden="1">{"'előző év december'!$A$2:$CP$214"}</definedName>
    <definedName name="ww" localSheetId="14" hidden="1">{"'előző év december'!$A$2:$CP$214"}</definedName>
    <definedName name="ww" localSheetId="15" hidden="1">{"'előző év december'!$A$2:$CP$214"}</definedName>
    <definedName name="ww" localSheetId="16" hidden="1">{"'előző év december'!$A$2:$CP$214"}</definedName>
    <definedName name="ww" localSheetId="17" hidden="1">{"'előző év december'!$A$2:$CP$214"}</definedName>
    <definedName name="ww" localSheetId="18" hidden="1">{"'előző év december'!$A$2:$CP$214"}</definedName>
    <definedName name="ww" localSheetId="19" hidden="1">{"'előző év december'!$A$2:$CP$214"}</definedName>
    <definedName name="ww" localSheetId="20" hidden="1">{"'előző év december'!$A$2:$CP$214"}</definedName>
    <definedName name="ww" localSheetId="2" hidden="1">{"'előző év december'!$A$2:$CP$214"}</definedName>
    <definedName name="ww" localSheetId="76" hidden="1">{"'előző év december'!$A$2:$CP$214"}</definedName>
    <definedName name="ww" localSheetId="21" hidden="1">{"'előző év december'!$A$2:$CP$214"}</definedName>
    <definedName name="ww" localSheetId="22" hidden="1">{"'előző év december'!$A$2:$CP$214"}</definedName>
    <definedName name="ww" localSheetId="23" hidden="1">{"'előző év december'!$A$2:$CP$214"}</definedName>
    <definedName name="ww" localSheetId="24" hidden="1">{"'előző év december'!$A$2:$CP$214"}</definedName>
    <definedName name="ww" localSheetId="25" hidden="1">{"'előző év december'!$A$2:$CP$214"}</definedName>
    <definedName name="ww" localSheetId="26" hidden="1">{"'előző év december'!$A$2:$CP$214"}</definedName>
    <definedName name="ww" localSheetId="27" hidden="1">{"'előző év december'!$A$2:$CP$214"}</definedName>
    <definedName name="ww" localSheetId="28" hidden="1">{"'előző év december'!$A$2:$CP$214"}</definedName>
    <definedName name="ww" localSheetId="29" hidden="1">{"'előző év december'!$A$2:$CP$214"}</definedName>
    <definedName name="ww" localSheetId="30" hidden="1">{"'előző év december'!$A$2:$CP$214"}</definedName>
    <definedName name="ww" localSheetId="3" hidden="1">{"'előző év december'!$A$2:$CP$214"}</definedName>
    <definedName name="ww" localSheetId="77" hidden="1">{"'előző év december'!$A$2:$CP$214"}</definedName>
    <definedName name="ww" localSheetId="31" hidden="1">{"'előző év december'!$A$2:$CP$214"}</definedName>
    <definedName name="ww" localSheetId="32" hidden="1">{"'előző év december'!$A$2:$CP$214"}</definedName>
    <definedName name="ww" localSheetId="34" hidden="1">{"'előző év december'!$A$2:$CP$214"}</definedName>
    <definedName name="ww" localSheetId="35" hidden="1">{"'előző év december'!$A$2:$CP$214"}</definedName>
    <definedName name="ww" localSheetId="39" hidden="1">{"'előző év december'!$A$2:$CP$214"}</definedName>
    <definedName name="ww" localSheetId="40" hidden="1">{"'előző év december'!$A$2:$CP$214"}</definedName>
    <definedName name="ww" localSheetId="78" hidden="1">{"'előző év december'!$A$2:$CP$214"}</definedName>
    <definedName name="ww" localSheetId="42" hidden="1">{"'előző év december'!$A$2:$CP$214"}</definedName>
    <definedName name="ww" localSheetId="44" hidden="1">{"'előző év december'!$A$2:$CP$214"}</definedName>
    <definedName name="ww" localSheetId="45" hidden="1">{"'előző év december'!$A$2:$CP$214"}</definedName>
    <definedName name="ww" localSheetId="50" hidden="1">{"'előző év december'!$A$2:$CP$214"}</definedName>
    <definedName name="ww" localSheetId="89" hidden="1">{"'előző év december'!$A$2:$CP$214"}</definedName>
    <definedName name="ww" localSheetId="79" hidden="1">{"'előző év december'!$A$2:$CP$214"}</definedName>
    <definedName name="ww" localSheetId="51" hidden="1">{"'előző év december'!$A$2:$CP$214"}</definedName>
    <definedName name="ww" localSheetId="53" hidden="1">{"'előző év december'!$A$2:$CP$214"}</definedName>
    <definedName name="ww" localSheetId="54" hidden="1">{"'előző év december'!$A$2:$CP$214"}</definedName>
    <definedName name="ww" localSheetId="57" hidden="1">{"'előző év december'!$A$2:$CP$214"}</definedName>
    <definedName name="ww" localSheetId="58" hidden="1">{"'előző év december'!$A$2:$CP$214"}</definedName>
    <definedName name="ww" localSheetId="59" hidden="1">{"'előző év december'!$A$2:$CP$214"}</definedName>
    <definedName name="ww" localSheetId="60" hidden="1">{"'előző év december'!$A$2:$CP$214"}</definedName>
    <definedName name="ww" localSheetId="61" hidden="1">{"'előző év december'!$A$2:$CP$214"}</definedName>
    <definedName name="ww" localSheetId="62" hidden="1">{"'előző év december'!$A$2:$CP$214"}</definedName>
    <definedName name="ww" localSheetId="63" hidden="1">{"'előző év december'!$A$2:$CP$214"}</definedName>
    <definedName name="ww" localSheetId="64" hidden="1">{"'előző év december'!$A$2:$CP$214"}</definedName>
    <definedName name="ww" localSheetId="65" hidden="1">{"'előző év december'!$A$2:$CP$214"}</definedName>
    <definedName name="ww" localSheetId="66" hidden="1">{"'előző év december'!$A$2:$CP$214"}</definedName>
    <definedName name="ww" localSheetId="67" hidden="1">{"'előző év december'!$A$2:$CP$214"}</definedName>
    <definedName name="ww" localSheetId="68" hidden="1">{"'előző év december'!$A$2:$CP$214"}</definedName>
    <definedName name="ww" localSheetId="69" hidden="1">{"'előző év december'!$A$2:$CP$214"}</definedName>
    <definedName name="ww" localSheetId="70" hidden="1">{"'előző év december'!$A$2:$CP$214"}</definedName>
    <definedName name="ww" localSheetId="10" hidden="1">{"'előző év december'!$A$2:$CP$214"}</definedName>
    <definedName name="ww" localSheetId="0" hidden="1">{"'előző év december'!$A$2:$CP$214"}</definedName>
    <definedName name="ww" hidden="1">{"'előző év december'!$A$2:$CP$214"}</definedName>
    <definedName name="wwerf" localSheetId="14" hidden="1">[1]Market!#REF!</definedName>
    <definedName name="wwerf" localSheetId="77" hidden="1">[1]Market!#REF!</definedName>
    <definedName name="wwerf" localSheetId="58" hidden="1">[1]Market!#REF!</definedName>
    <definedName name="wwerf" hidden="1">[1]Market!#REF!</definedName>
    <definedName name="www" localSheetId="1" hidden="1">{"'előző év december'!$A$2:$CP$214"}</definedName>
    <definedName name="www" localSheetId="12" hidden="1">{"'előző év december'!$A$2:$CP$214"}</definedName>
    <definedName name="www" localSheetId="13" hidden="1">{"'előző év december'!$A$2:$CP$214"}</definedName>
    <definedName name="www" localSheetId="14" hidden="1">{"'előző év december'!$A$2:$CP$214"}</definedName>
    <definedName name="www" localSheetId="15" hidden="1">{"'előző év december'!$A$2:$CP$214"}</definedName>
    <definedName name="www" localSheetId="16" hidden="1">{"'előző év december'!$A$2:$CP$214"}</definedName>
    <definedName name="www" localSheetId="17" hidden="1">{"'előző év december'!$A$2:$CP$214"}</definedName>
    <definedName name="www" localSheetId="18" hidden="1">{"'előző év december'!$A$2:$CP$214"}</definedName>
    <definedName name="www" localSheetId="19" hidden="1">{"'előző év december'!$A$2:$CP$214"}</definedName>
    <definedName name="www" localSheetId="20" hidden="1">{"'előző év december'!$A$2:$CP$214"}</definedName>
    <definedName name="www" localSheetId="2" hidden="1">{"'előző év december'!$A$2:$CP$214"}</definedName>
    <definedName name="www" localSheetId="76" hidden="1">{"'előző év december'!$A$2:$CP$214"}</definedName>
    <definedName name="www" localSheetId="21" hidden="1">{"'előző év december'!$A$2:$CP$214"}</definedName>
    <definedName name="www" localSheetId="22" hidden="1">{"'előző év december'!$A$2:$CP$214"}</definedName>
    <definedName name="www" localSheetId="23" hidden="1">{"'előző év december'!$A$2:$CP$214"}</definedName>
    <definedName name="www" localSheetId="24" hidden="1">{"'előző év december'!$A$2:$CP$214"}</definedName>
    <definedName name="www" localSheetId="25" hidden="1">{"'előző év december'!$A$2:$CP$214"}</definedName>
    <definedName name="www" localSheetId="26" hidden="1">{"'előző év december'!$A$2:$CP$214"}</definedName>
    <definedName name="www" localSheetId="27" hidden="1">{"'előző év december'!$A$2:$CP$214"}</definedName>
    <definedName name="www" localSheetId="28" hidden="1">{"'előző év december'!$A$2:$CP$214"}</definedName>
    <definedName name="www" localSheetId="29" hidden="1">{"'előző év december'!$A$2:$CP$214"}</definedName>
    <definedName name="www" localSheetId="30" hidden="1">{"'előző év december'!$A$2:$CP$214"}</definedName>
    <definedName name="www" localSheetId="3" hidden="1">{"'előző év december'!$A$2:$CP$214"}</definedName>
    <definedName name="www" localSheetId="77" hidden="1">{"'előző év december'!$A$2:$CP$214"}</definedName>
    <definedName name="www" localSheetId="31" hidden="1">{"'előző év december'!$A$2:$CP$214"}</definedName>
    <definedName name="www" localSheetId="32" hidden="1">{"'előző év december'!$A$2:$CP$214"}</definedName>
    <definedName name="www" localSheetId="34" hidden="1">{"'előző év december'!$A$2:$CP$214"}</definedName>
    <definedName name="www" localSheetId="35" hidden="1">{"'előző év december'!$A$2:$CP$214"}</definedName>
    <definedName name="www" localSheetId="39" hidden="1">{"'előző év december'!$A$2:$CP$214"}</definedName>
    <definedName name="www" localSheetId="40" hidden="1">{"'előző év december'!$A$2:$CP$214"}</definedName>
    <definedName name="www" localSheetId="78" hidden="1">{"'előző év december'!$A$2:$CP$214"}</definedName>
    <definedName name="www" localSheetId="42" hidden="1">{"'előző év december'!$A$2:$CP$214"}</definedName>
    <definedName name="www" localSheetId="44" hidden="1">{"'előző év december'!$A$2:$CP$214"}</definedName>
    <definedName name="www" localSheetId="45" hidden="1">{"'előző év december'!$A$2:$CP$214"}</definedName>
    <definedName name="www" localSheetId="50" hidden="1">{"'előző év december'!$A$2:$CP$214"}</definedName>
    <definedName name="www" localSheetId="89" hidden="1">{"'előző év december'!$A$2:$CP$214"}</definedName>
    <definedName name="www" localSheetId="79" hidden="1">{"'előző év december'!$A$2:$CP$214"}</definedName>
    <definedName name="www" localSheetId="51" hidden="1">{"'előző év december'!$A$2:$CP$214"}</definedName>
    <definedName name="www" localSheetId="53" hidden="1">{"'előző év december'!$A$2:$CP$214"}</definedName>
    <definedName name="www" localSheetId="54" hidden="1">{"'előző év december'!$A$2:$CP$214"}</definedName>
    <definedName name="www" localSheetId="57" hidden="1">{"'előző év december'!$A$2:$CP$214"}</definedName>
    <definedName name="www" localSheetId="58" hidden="1">{"'előző év december'!$A$2:$CP$214"}</definedName>
    <definedName name="www" localSheetId="59" hidden="1">{"'előző év december'!$A$2:$CP$214"}</definedName>
    <definedName name="www" localSheetId="60" hidden="1">{"'előző év december'!$A$2:$CP$214"}</definedName>
    <definedName name="www" localSheetId="61" hidden="1">{"'előző év december'!$A$2:$CP$214"}</definedName>
    <definedName name="www" localSheetId="62" hidden="1">{"'előző év december'!$A$2:$CP$214"}</definedName>
    <definedName name="www" localSheetId="63" hidden="1">{"'előző év december'!$A$2:$CP$214"}</definedName>
    <definedName name="www" localSheetId="64" hidden="1">{"'előző év december'!$A$2:$CP$214"}</definedName>
    <definedName name="www" localSheetId="65" hidden="1">{"'előző év december'!$A$2:$CP$214"}</definedName>
    <definedName name="www" localSheetId="66" hidden="1">{"'előző év december'!$A$2:$CP$214"}</definedName>
    <definedName name="www" localSheetId="67" hidden="1">{"'előző év december'!$A$2:$CP$214"}</definedName>
    <definedName name="www" localSheetId="68" hidden="1">{"'előző év december'!$A$2:$CP$214"}</definedName>
    <definedName name="www" localSheetId="69" hidden="1">{"'előző év december'!$A$2:$CP$214"}</definedName>
    <definedName name="www" localSheetId="70" hidden="1">{"'előző év december'!$A$2:$CP$214"}</definedName>
    <definedName name="www" localSheetId="10" hidden="1">{"'előző év december'!$A$2:$CP$214"}</definedName>
    <definedName name="www" localSheetId="0" hidden="1">{"'előző év december'!$A$2:$CP$214"}</definedName>
    <definedName name="www" hidden="1">{"'előző év december'!$A$2:$CP$214"}</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localSheetId="20"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76" hidden="1">{#N/A,#N/A,FALSE,"slvsrtb1";#N/A,#N/A,FALSE,"slvsrtb2";#N/A,#N/A,FALSE,"slvsrtb3";#N/A,#N/A,FALSE,"slvsrtb4";#N/A,#N/A,FALSE,"slvsrtb5";#N/A,#N/A,FALSE,"slvsrtb6";#N/A,#N/A,FALSE,"slvsrtb7";#N/A,#N/A,FALSE,"slvsrtb8";#N/A,#N/A,FALSE,"slvsrtb9";#N/A,#N/A,FALSE,"slvsrtb10";#N/A,#N/A,FALSE,"slvsrtb12"}</definedName>
    <definedName name="wwwjjj" localSheetId="21" hidden="1">{#N/A,#N/A,FALSE,"slvsrtb1";#N/A,#N/A,FALSE,"slvsrtb2";#N/A,#N/A,FALSE,"slvsrtb3";#N/A,#N/A,FALSE,"slvsrtb4";#N/A,#N/A,FALSE,"slvsrtb5";#N/A,#N/A,FALSE,"slvsrtb6";#N/A,#N/A,FALSE,"slvsrtb7";#N/A,#N/A,FALSE,"slvsrtb8";#N/A,#N/A,FALSE,"slvsrtb9";#N/A,#N/A,FALSE,"slvsrtb10";#N/A,#N/A,FALSE,"slvsrtb12"}</definedName>
    <definedName name="wwwjjj" localSheetId="22" hidden="1">{#N/A,#N/A,FALSE,"slvsrtb1";#N/A,#N/A,FALSE,"slvsrtb2";#N/A,#N/A,FALSE,"slvsrtb3";#N/A,#N/A,FALSE,"slvsrtb4";#N/A,#N/A,FALSE,"slvsrtb5";#N/A,#N/A,FALSE,"slvsrtb6";#N/A,#N/A,FALSE,"slvsrtb7";#N/A,#N/A,FALSE,"slvsrtb8";#N/A,#N/A,FALSE,"slvsrtb9";#N/A,#N/A,FALSE,"slvsrtb10";#N/A,#N/A,FALSE,"slvsrtb12"}</definedName>
    <definedName name="wwwjjj" localSheetId="23" hidden="1">{#N/A,#N/A,FALSE,"slvsrtb1";#N/A,#N/A,FALSE,"slvsrtb2";#N/A,#N/A,FALSE,"slvsrtb3";#N/A,#N/A,FALSE,"slvsrtb4";#N/A,#N/A,FALSE,"slvsrtb5";#N/A,#N/A,FALSE,"slvsrtb6";#N/A,#N/A,FALSE,"slvsrtb7";#N/A,#N/A,FALSE,"slvsrtb8";#N/A,#N/A,FALSE,"slvsrtb9";#N/A,#N/A,FALSE,"slvsrtb10";#N/A,#N/A,FALSE,"slvsrtb12"}</definedName>
    <definedName name="wwwjjj" localSheetId="24" hidden="1">{#N/A,#N/A,FALSE,"slvsrtb1";#N/A,#N/A,FALSE,"slvsrtb2";#N/A,#N/A,FALSE,"slvsrtb3";#N/A,#N/A,FALSE,"slvsrtb4";#N/A,#N/A,FALSE,"slvsrtb5";#N/A,#N/A,FALSE,"slvsrtb6";#N/A,#N/A,FALSE,"slvsrtb7";#N/A,#N/A,FALSE,"slvsrtb8";#N/A,#N/A,FALSE,"slvsrtb9";#N/A,#N/A,FALSE,"slvsrtb10";#N/A,#N/A,FALSE,"slvsrtb12"}</definedName>
    <definedName name="wwwjjj" localSheetId="25" hidden="1">{#N/A,#N/A,FALSE,"slvsrtb1";#N/A,#N/A,FALSE,"slvsrtb2";#N/A,#N/A,FALSE,"slvsrtb3";#N/A,#N/A,FALSE,"slvsrtb4";#N/A,#N/A,FALSE,"slvsrtb5";#N/A,#N/A,FALSE,"slvsrtb6";#N/A,#N/A,FALSE,"slvsrtb7";#N/A,#N/A,FALSE,"slvsrtb8";#N/A,#N/A,FALSE,"slvsrtb9";#N/A,#N/A,FALSE,"slvsrtb10";#N/A,#N/A,FALSE,"slvsrtb12"}</definedName>
    <definedName name="wwwjjj" localSheetId="26" hidden="1">{#N/A,#N/A,FALSE,"slvsrtb1";#N/A,#N/A,FALSE,"slvsrtb2";#N/A,#N/A,FALSE,"slvsrtb3";#N/A,#N/A,FALSE,"slvsrtb4";#N/A,#N/A,FALSE,"slvsrtb5";#N/A,#N/A,FALSE,"slvsrtb6";#N/A,#N/A,FALSE,"slvsrtb7";#N/A,#N/A,FALSE,"slvsrtb8";#N/A,#N/A,FALSE,"slvsrtb9";#N/A,#N/A,FALSE,"slvsrtb10";#N/A,#N/A,FALSE,"slvsrtb12"}</definedName>
    <definedName name="wwwjjj" localSheetId="27" hidden="1">{#N/A,#N/A,FALSE,"slvsrtb1";#N/A,#N/A,FALSE,"slvsrtb2";#N/A,#N/A,FALSE,"slvsrtb3";#N/A,#N/A,FALSE,"slvsrtb4";#N/A,#N/A,FALSE,"slvsrtb5";#N/A,#N/A,FALSE,"slvsrtb6";#N/A,#N/A,FALSE,"slvsrtb7";#N/A,#N/A,FALSE,"slvsrtb8";#N/A,#N/A,FALSE,"slvsrtb9";#N/A,#N/A,FALSE,"slvsrtb10";#N/A,#N/A,FALSE,"slvsrtb12"}</definedName>
    <definedName name="wwwjjj" localSheetId="28" hidden="1">{#N/A,#N/A,FALSE,"slvsrtb1";#N/A,#N/A,FALSE,"slvsrtb2";#N/A,#N/A,FALSE,"slvsrtb3";#N/A,#N/A,FALSE,"slvsrtb4";#N/A,#N/A,FALSE,"slvsrtb5";#N/A,#N/A,FALSE,"slvsrtb6";#N/A,#N/A,FALSE,"slvsrtb7";#N/A,#N/A,FALSE,"slvsrtb8";#N/A,#N/A,FALSE,"slvsrtb9";#N/A,#N/A,FALSE,"slvsrtb10";#N/A,#N/A,FALSE,"slvsrtb12"}</definedName>
    <definedName name="wwwjjj" localSheetId="29" hidden="1">{#N/A,#N/A,FALSE,"slvsrtb1";#N/A,#N/A,FALSE,"slvsrtb2";#N/A,#N/A,FALSE,"slvsrtb3";#N/A,#N/A,FALSE,"slvsrtb4";#N/A,#N/A,FALSE,"slvsrtb5";#N/A,#N/A,FALSE,"slvsrtb6";#N/A,#N/A,FALSE,"slvsrtb7";#N/A,#N/A,FALSE,"slvsrtb8";#N/A,#N/A,FALSE,"slvsrtb9";#N/A,#N/A,FALSE,"slvsrtb10";#N/A,#N/A,FALSE,"slvsrtb12"}</definedName>
    <definedName name="wwwjjj" localSheetId="30" hidden="1">{#N/A,#N/A,FALSE,"slvsrtb1";#N/A,#N/A,FALSE,"slvsrtb2";#N/A,#N/A,FALSE,"slvsrtb3";#N/A,#N/A,FALSE,"slvsrtb4";#N/A,#N/A,FALSE,"slvsrtb5";#N/A,#N/A,FALSE,"slvsrtb6";#N/A,#N/A,FALSE,"slvsrtb7";#N/A,#N/A,FALSE,"slvsrtb8";#N/A,#N/A,FALSE,"slvsrtb9";#N/A,#N/A,FALSE,"slvsrtb10";#N/A,#N/A,FALSE,"slvsrtb12"}</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localSheetId="77" hidden="1">{#N/A,#N/A,FALSE,"slvsrtb1";#N/A,#N/A,FALSE,"slvsrtb2";#N/A,#N/A,FALSE,"slvsrtb3";#N/A,#N/A,FALSE,"slvsrtb4";#N/A,#N/A,FALSE,"slvsrtb5";#N/A,#N/A,FALSE,"slvsrtb6";#N/A,#N/A,FALSE,"slvsrtb7";#N/A,#N/A,FALSE,"slvsrtb8";#N/A,#N/A,FALSE,"slvsrtb9";#N/A,#N/A,FALSE,"slvsrtb10";#N/A,#N/A,FALSE,"slvsrtb12"}</definedName>
    <definedName name="wwwjjj" localSheetId="31" hidden="1">{#N/A,#N/A,FALSE,"slvsrtb1";#N/A,#N/A,FALSE,"slvsrtb2";#N/A,#N/A,FALSE,"slvsrtb3";#N/A,#N/A,FALSE,"slvsrtb4";#N/A,#N/A,FALSE,"slvsrtb5";#N/A,#N/A,FALSE,"slvsrtb6";#N/A,#N/A,FALSE,"slvsrtb7";#N/A,#N/A,FALSE,"slvsrtb8";#N/A,#N/A,FALSE,"slvsrtb9";#N/A,#N/A,FALSE,"slvsrtb10";#N/A,#N/A,FALSE,"slvsrtb12"}</definedName>
    <definedName name="wwwjjj" localSheetId="32" hidden="1">{#N/A,#N/A,FALSE,"slvsrtb1";#N/A,#N/A,FALSE,"slvsrtb2";#N/A,#N/A,FALSE,"slvsrtb3";#N/A,#N/A,FALSE,"slvsrtb4";#N/A,#N/A,FALSE,"slvsrtb5";#N/A,#N/A,FALSE,"slvsrtb6";#N/A,#N/A,FALSE,"slvsrtb7";#N/A,#N/A,FALSE,"slvsrtb8";#N/A,#N/A,FALSE,"slvsrtb9";#N/A,#N/A,FALSE,"slvsrtb10";#N/A,#N/A,FALSE,"slvsrtb12"}</definedName>
    <definedName name="wwwjjj" localSheetId="34" hidden="1">{#N/A,#N/A,FALSE,"slvsrtb1";#N/A,#N/A,FALSE,"slvsrtb2";#N/A,#N/A,FALSE,"slvsrtb3";#N/A,#N/A,FALSE,"slvsrtb4";#N/A,#N/A,FALSE,"slvsrtb5";#N/A,#N/A,FALSE,"slvsrtb6";#N/A,#N/A,FALSE,"slvsrtb7";#N/A,#N/A,FALSE,"slvsrtb8";#N/A,#N/A,FALSE,"slvsrtb9";#N/A,#N/A,FALSE,"slvsrtb10";#N/A,#N/A,FALSE,"slvsrtb12"}</definedName>
    <definedName name="wwwjjj" localSheetId="35" hidden="1">{#N/A,#N/A,FALSE,"slvsrtb1";#N/A,#N/A,FALSE,"slvsrtb2";#N/A,#N/A,FALSE,"slvsrtb3";#N/A,#N/A,FALSE,"slvsrtb4";#N/A,#N/A,FALSE,"slvsrtb5";#N/A,#N/A,FALSE,"slvsrtb6";#N/A,#N/A,FALSE,"slvsrtb7";#N/A,#N/A,FALSE,"slvsrtb8";#N/A,#N/A,FALSE,"slvsrtb9";#N/A,#N/A,FALSE,"slvsrtb10";#N/A,#N/A,FALSE,"slvsrtb12"}</definedName>
    <definedName name="wwwjjj" localSheetId="39" hidden="1">{#N/A,#N/A,FALSE,"slvsrtb1";#N/A,#N/A,FALSE,"slvsrtb2";#N/A,#N/A,FALSE,"slvsrtb3";#N/A,#N/A,FALSE,"slvsrtb4";#N/A,#N/A,FALSE,"slvsrtb5";#N/A,#N/A,FALSE,"slvsrtb6";#N/A,#N/A,FALSE,"slvsrtb7";#N/A,#N/A,FALSE,"slvsrtb8";#N/A,#N/A,FALSE,"slvsrtb9";#N/A,#N/A,FALSE,"slvsrtb10";#N/A,#N/A,FALSE,"slvsrtb12"}</definedName>
    <definedName name="wwwjjj" localSheetId="40" hidden="1">{#N/A,#N/A,FALSE,"slvsrtb1";#N/A,#N/A,FALSE,"slvsrtb2";#N/A,#N/A,FALSE,"slvsrtb3";#N/A,#N/A,FALSE,"slvsrtb4";#N/A,#N/A,FALSE,"slvsrtb5";#N/A,#N/A,FALSE,"slvsrtb6";#N/A,#N/A,FALSE,"slvsrtb7";#N/A,#N/A,FALSE,"slvsrtb8";#N/A,#N/A,FALSE,"slvsrtb9";#N/A,#N/A,FALSE,"slvsrtb10";#N/A,#N/A,FALSE,"slvsrtb12"}</definedName>
    <definedName name="wwwjjj" localSheetId="78" hidden="1">{#N/A,#N/A,FALSE,"slvsrtb1";#N/A,#N/A,FALSE,"slvsrtb2";#N/A,#N/A,FALSE,"slvsrtb3";#N/A,#N/A,FALSE,"slvsrtb4";#N/A,#N/A,FALSE,"slvsrtb5";#N/A,#N/A,FALSE,"slvsrtb6";#N/A,#N/A,FALSE,"slvsrtb7";#N/A,#N/A,FALSE,"slvsrtb8";#N/A,#N/A,FALSE,"slvsrtb9";#N/A,#N/A,FALSE,"slvsrtb10";#N/A,#N/A,FALSE,"slvsrtb12"}</definedName>
    <definedName name="wwwjjj" localSheetId="44" hidden="1">{#N/A,#N/A,FALSE,"slvsrtb1";#N/A,#N/A,FALSE,"slvsrtb2";#N/A,#N/A,FALSE,"slvsrtb3";#N/A,#N/A,FALSE,"slvsrtb4";#N/A,#N/A,FALSE,"slvsrtb5";#N/A,#N/A,FALSE,"slvsrtb6";#N/A,#N/A,FALSE,"slvsrtb7";#N/A,#N/A,FALSE,"slvsrtb8";#N/A,#N/A,FALSE,"slvsrtb9";#N/A,#N/A,FALSE,"slvsrtb10";#N/A,#N/A,FALSE,"slvsrtb12"}</definedName>
    <definedName name="wwwjjj" localSheetId="50" hidden="1">{#N/A,#N/A,FALSE,"slvsrtb1";#N/A,#N/A,FALSE,"slvsrtb2";#N/A,#N/A,FALSE,"slvsrtb3";#N/A,#N/A,FALSE,"slvsrtb4";#N/A,#N/A,FALSE,"slvsrtb5";#N/A,#N/A,FALSE,"slvsrtb6";#N/A,#N/A,FALSE,"slvsrtb7";#N/A,#N/A,FALSE,"slvsrtb8";#N/A,#N/A,FALSE,"slvsrtb9";#N/A,#N/A,FALSE,"slvsrtb10";#N/A,#N/A,FALSE,"slvsrtb12"}</definedName>
    <definedName name="wwwjjj" localSheetId="89" hidden="1">{#N/A,#N/A,FALSE,"slvsrtb1";#N/A,#N/A,FALSE,"slvsrtb2";#N/A,#N/A,FALSE,"slvsrtb3";#N/A,#N/A,FALSE,"slvsrtb4";#N/A,#N/A,FALSE,"slvsrtb5";#N/A,#N/A,FALSE,"slvsrtb6";#N/A,#N/A,FALSE,"slvsrtb7";#N/A,#N/A,FALSE,"slvsrtb8";#N/A,#N/A,FALSE,"slvsrtb9";#N/A,#N/A,FALSE,"slvsrtb10";#N/A,#N/A,FALSE,"slvsrtb12"}</definedName>
    <definedName name="wwwjjj" localSheetId="79" hidden="1">{#N/A,#N/A,FALSE,"slvsrtb1";#N/A,#N/A,FALSE,"slvsrtb2";#N/A,#N/A,FALSE,"slvsrtb3";#N/A,#N/A,FALSE,"slvsrtb4";#N/A,#N/A,FALSE,"slvsrtb5";#N/A,#N/A,FALSE,"slvsrtb6";#N/A,#N/A,FALSE,"slvsrtb7";#N/A,#N/A,FALSE,"slvsrtb8";#N/A,#N/A,FALSE,"slvsrtb9";#N/A,#N/A,FALSE,"slvsrtb10";#N/A,#N/A,FALSE,"slvsrtb12"}</definedName>
    <definedName name="wwwjjj" localSheetId="51" hidden="1">{#N/A,#N/A,FALSE,"slvsrtb1";#N/A,#N/A,FALSE,"slvsrtb2";#N/A,#N/A,FALSE,"slvsrtb3";#N/A,#N/A,FALSE,"slvsrtb4";#N/A,#N/A,FALSE,"slvsrtb5";#N/A,#N/A,FALSE,"slvsrtb6";#N/A,#N/A,FALSE,"slvsrtb7";#N/A,#N/A,FALSE,"slvsrtb8";#N/A,#N/A,FALSE,"slvsrtb9";#N/A,#N/A,FALSE,"slvsrtb10";#N/A,#N/A,FALSE,"slvsrtb12"}</definedName>
    <definedName name="wwwjjj" localSheetId="53" hidden="1">{#N/A,#N/A,FALSE,"slvsrtb1";#N/A,#N/A,FALSE,"slvsrtb2";#N/A,#N/A,FALSE,"slvsrtb3";#N/A,#N/A,FALSE,"slvsrtb4";#N/A,#N/A,FALSE,"slvsrtb5";#N/A,#N/A,FALSE,"slvsrtb6";#N/A,#N/A,FALSE,"slvsrtb7";#N/A,#N/A,FALSE,"slvsrtb8";#N/A,#N/A,FALSE,"slvsrtb9";#N/A,#N/A,FALSE,"slvsrtb10";#N/A,#N/A,FALSE,"slvsrtb12"}</definedName>
    <definedName name="wwwjjj" localSheetId="54" hidden="1">{#N/A,#N/A,FALSE,"slvsrtb1";#N/A,#N/A,FALSE,"slvsrtb2";#N/A,#N/A,FALSE,"slvsrtb3";#N/A,#N/A,FALSE,"slvsrtb4";#N/A,#N/A,FALSE,"slvsrtb5";#N/A,#N/A,FALSE,"slvsrtb6";#N/A,#N/A,FALSE,"slvsrtb7";#N/A,#N/A,FALSE,"slvsrtb8";#N/A,#N/A,FALSE,"slvsrtb9";#N/A,#N/A,FALSE,"slvsrtb10";#N/A,#N/A,FALSE,"slvsrtb12"}</definedName>
    <definedName name="wwwjjj" localSheetId="57" hidden="1">{#N/A,#N/A,FALSE,"slvsrtb1";#N/A,#N/A,FALSE,"slvsrtb2";#N/A,#N/A,FALSE,"slvsrtb3";#N/A,#N/A,FALSE,"slvsrtb4";#N/A,#N/A,FALSE,"slvsrtb5";#N/A,#N/A,FALSE,"slvsrtb6";#N/A,#N/A,FALSE,"slvsrtb7";#N/A,#N/A,FALSE,"slvsrtb8";#N/A,#N/A,FALSE,"slvsrtb9";#N/A,#N/A,FALSE,"slvsrtb10";#N/A,#N/A,FALSE,"slvsrtb12"}</definedName>
    <definedName name="wwwjjj" localSheetId="61" hidden="1">{#N/A,#N/A,FALSE,"slvsrtb1";#N/A,#N/A,FALSE,"slvsrtb2";#N/A,#N/A,FALSE,"slvsrtb3";#N/A,#N/A,FALSE,"slvsrtb4";#N/A,#N/A,FALSE,"slvsrtb5";#N/A,#N/A,FALSE,"slvsrtb6";#N/A,#N/A,FALSE,"slvsrtb7";#N/A,#N/A,FALSE,"slvsrtb8";#N/A,#N/A,FALSE,"slvsrtb9";#N/A,#N/A,FALSE,"slvsrtb10";#N/A,#N/A,FALSE,"slvsrtb12"}</definedName>
    <definedName name="wwwjjj" localSheetId="62" hidden="1">{#N/A,#N/A,FALSE,"slvsrtb1";#N/A,#N/A,FALSE,"slvsrtb2";#N/A,#N/A,FALSE,"slvsrtb3";#N/A,#N/A,FALSE,"slvsrtb4";#N/A,#N/A,FALSE,"slvsrtb5";#N/A,#N/A,FALSE,"slvsrtb6";#N/A,#N/A,FALSE,"slvsrtb7";#N/A,#N/A,FALSE,"slvsrtb8";#N/A,#N/A,FALSE,"slvsrtb9";#N/A,#N/A,FALSE,"slvsrtb10";#N/A,#N/A,FALSE,"slvsrtb12"}</definedName>
    <definedName name="wwwjjj" localSheetId="63" hidden="1">{#N/A,#N/A,FALSE,"slvsrtb1";#N/A,#N/A,FALSE,"slvsrtb2";#N/A,#N/A,FALSE,"slvsrtb3";#N/A,#N/A,FALSE,"slvsrtb4";#N/A,#N/A,FALSE,"slvsrtb5";#N/A,#N/A,FALSE,"slvsrtb6";#N/A,#N/A,FALSE,"slvsrtb7";#N/A,#N/A,FALSE,"slvsrtb8";#N/A,#N/A,FALSE,"slvsrtb9";#N/A,#N/A,FALSE,"slvsrtb10";#N/A,#N/A,FALSE,"slvsrtb12"}</definedName>
    <definedName name="wwwjjj" localSheetId="64" hidden="1">{#N/A,#N/A,FALSE,"slvsrtb1";#N/A,#N/A,FALSE,"slvsrtb2";#N/A,#N/A,FALSE,"slvsrtb3";#N/A,#N/A,FALSE,"slvsrtb4";#N/A,#N/A,FALSE,"slvsrtb5";#N/A,#N/A,FALSE,"slvsrtb6";#N/A,#N/A,FALSE,"slvsrtb7";#N/A,#N/A,FALSE,"slvsrtb8";#N/A,#N/A,FALSE,"slvsrtb9";#N/A,#N/A,FALSE,"slvsrtb10";#N/A,#N/A,FALSE,"slvsrtb12"}</definedName>
    <definedName name="wwwjjj" localSheetId="65" hidden="1">{#N/A,#N/A,FALSE,"slvsrtb1";#N/A,#N/A,FALSE,"slvsrtb2";#N/A,#N/A,FALSE,"slvsrtb3";#N/A,#N/A,FALSE,"slvsrtb4";#N/A,#N/A,FALSE,"slvsrtb5";#N/A,#N/A,FALSE,"slvsrtb6";#N/A,#N/A,FALSE,"slvsrtb7";#N/A,#N/A,FALSE,"slvsrtb8";#N/A,#N/A,FALSE,"slvsrtb9";#N/A,#N/A,FALSE,"slvsrtb10";#N/A,#N/A,FALSE,"slvsrtb12"}</definedName>
    <definedName name="wwwjjj" localSheetId="66" hidden="1">{#N/A,#N/A,FALSE,"slvsrtb1";#N/A,#N/A,FALSE,"slvsrtb2";#N/A,#N/A,FALSE,"slvsrtb3";#N/A,#N/A,FALSE,"slvsrtb4";#N/A,#N/A,FALSE,"slvsrtb5";#N/A,#N/A,FALSE,"slvsrtb6";#N/A,#N/A,FALSE,"slvsrtb7";#N/A,#N/A,FALSE,"slvsrtb8";#N/A,#N/A,FALSE,"slvsrtb9";#N/A,#N/A,FALSE,"slvsrtb10";#N/A,#N/A,FALSE,"slvsrtb12"}</definedName>
    <definedName name="wwwjjj" localSheetId="67" hidden="1">{#N/A,#N/A,FALSE,"slvsrtb1";#N/A,#N/A,FALSE,"slvsrtb2";#N/A,#N/A,FALSE,"slvsrtb3";#N/A,#N/A,FALSE,"slvsrtb4";#N/A,#N/A,FALSE,"slvsrtb5";#N/A,#N/A,FALSE,"slvsrtb6";#N/A,#N/A,FALSE,"slvsrtb7";#N/A,#N/A,FALSE,"slvsrtb8";#N/A,#N/A,FALSE,"slvsrtb9";#N/A,#N/A,FALSE,"slvsrtb10";#N/A,#N/A,FALSE,"slvsrtb12"}</definedName>
    <definedName name="wwwjjj" localSheetId="68" hidden="1">{#N/A,#N/A,FALSE,"slvsrtb1";#N/A,#N/A,FALSE,"slvsrtb2";#N/A,#N/A,FALSE,"slvsrtb3";#N/A,#N/A,FALSE,"slvsrtb4";#N/A,#N/A,FALSE,"slvsrtb5";#N/A,#N/A,FALSE,"slvsrtb6";#N/A,#N/A,FALSE,"slvsrtb7";#N/A,#N/A,FALSE,"slvsrtb8";#N/A,#N/A,FALSE,"slvsrtb9";#N/A,#N/A,FALSE,"slvsrtb10";#N/A,#N/A,FALSE,"slvsrtb12"}</definedName>
    <definedName name="wwwjjj" localSheetId="69" hidden="1">{#N/A,#N/A,FALSE,"slvsrtb1";#N/A,#N/A,FALSE,"slvsrtb2";#N/A,#N/A,FALSE,"slvsrtb3";#N/A,#N/A,FALSE,"slvsrtb4";#N/A,#N/A,FALSE,"slvsrtb5";#N/A,#N/A,FALSE,"slvsrtb6";#N/A,#N/A,FALSE,"slvsrtb7";#N/A,#N/A,FALSE,"slvsrtb8";#N/A,#N/A,FALSE,"slvsrtb9";#N/A,#N/A,FALSE,"slvsrtb10";#N/A,#N/A,FALSE,"slvsrtb12"}</definedName>
    <definedName name="wwwjjj" localSheetId="70"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05]M!#REF!</definedName>
    <definedName name="wwwww" localSheetId="1" hidden="1">{"Minpmon",#N/A,FALSE,"Monthinput"}</definedName>
    <definedName name="wwwww" localSheetId="14" hidden="1">{"Minpmon",#N/A,FALSE,"Monthinput"}</definedName>
    <definedName name="wwwww" localSheetId="20" hidden="1">{"Minpmon",#N/A,FALSE,"Monthinput"}</definedName>
    <definedName name="wwwww" localSheetId="2" hidden="1">{"Minpmon",#N/A,FALSE,"Monthinput"}</definedName>
    <definedName name="wwwww" localSheetId="76" hidden="1">{"Minpmon",#N/A,FALSE,"Monthinput"}</definedName>
    <definedName name="wwwww" localSheetId="21" hidden="1">{"Minpmon",#N/A,FALSE,"Monthinput"}</definedName>
    <definedName name="wwwww" localSheetId="22" hidden="1">{"Minpmon",#N/A,FALSE,"Monthinput"}</definedName>
    <definedName name="wwwww" localSheetId="23" hidden="1">{"Minpmon",#N/A,FALSE,"Monthinput"}</definedName>
    <definedName name="wwwww" localSheetId="24" hidden="1">{"Minpmon",#N/A,FALSE,"Monthinput"}</definedName>
    <definedName name="wwwww" localSheetId="25" hidden="1">{"Minpmon",#N/A,FALSE,"Monthinput"}</definedName>
    <definedName name="wwwww" localSheetId="26" hidden="1">{"Minpmon",#N/A,FALSE,"Monthinput"}</definedName>
    <definedName name="wwwww" localSheetId="27" hidden="1">{"Minpmon",#N/A,FALSE,"Monthinput"}</definedName>
    <definedName name="wwwww" localSheetId="28" hidden="1">{"Minpmon",#N/A,FALSE,"Monthinput"}</definedName>
    <definedName name="wwwww" localSheetId="29" hidden="1">{"Minpmon",#N/A,FALSE,"Monthinput"}</definedName>
    <definedName name="wwwww" localSheetId="30" hidden="1">{"Minpmon",#N/A,FALSE,"Monthinput"}</definedName>
    <definedName name="wwwww" localSheetId="3" hidden="1">{"Minpmon",#N/A,FALSE,"Monthinput"}</definedName>
    <definedName name="wwwww" localSheetId="77" hidden="1">{"Minpmon",#N/A,FALSE,"Monthinput"}</definedName>
    <definedName name="wwwww" localSheetId="31" hidden="1">{"Minpmon",#N/A,FALSE,"Monthinput"}</definedName>
    <definedName name="wwwww" localSheetId="32" hidden="1">{"Minpmon",#N/A,FALSE,"Monthinput"}</definedName>
    <definedName name="wwwww" localSheetId="34" hidden="1">{"Minpmon",#N/A,FALSE,"Monthinput"}</definedName>
    <definedName name="wwwww" localSheetId="35" hidden="1">{"Minpmon",#N/A,FALSE,"Monthinput"}</definedName>
    <definedName name="wwwww" localSheetId="39" hidden="1">{"Minpmon",#N/A,FALSE,"Monthinput"}</definedName>
    <definedName name="wwwww" localSheetId="40" hidden="1">{"Minpmon",#N/A,FALSE,"Monthinput"}</definedName>
    <definedName name="wwwww" localSheetId="78" hidden="1">{"Minpmon",#N/A,FALSE,"Monthinput"}</definedName>
    <definedName name="wwwww" localSheetId="44" hidden="1">{"Minpmon",#N/A,FALSE,"Monthinput"}</definedName>
    <definedName name="wwwww" localSheetId="50" hidden="1">{"Minpmon",#N/A,FALSE,"Monthinput"}</definedName>
    <definedName name="wwwww" localSheetId="89" hidden="1">{"Minpmon",#N/A,FALSE,"Monthinput"}</definedName>
    <definedName name="wwwww" localSheetId="79" hidden="1">{"Minpmon",#N/A,FALSE,"Monthinput"}</definedName>
    <definedName name="wwwww" localSheetId="51" hidden="1">{"Minpmon",#N/A,FALSE,"Monthinput"}</definedName>
    <definedName name="wwwww" localSheetId="53" hidden="1">{"Minpmon",#N/A,FALSE,"Monthinput"}</definedName>
    <definedName name="wwwww" localSheetId="54" hidden="1">{"Minpmon",#N/A,FALSE,"Monthinput"}</definedName>
    <definedName name="wwwww" localSheetId="57" hidden="1">{"Minpmon",#N/A,FALSE,"Monthinput"}</definedName>
    <definedName name="wwwww" localSheetId="61" hidden="1">{"Minpmon",#N/A,FALSE,"Monthinput"}</definedName>
    <definedName name="wwwww" localSheetId="62" hidden="1">{"Minpmon",#N/A,FALSE,"Monthinput"}</definedName>
    <definedName name="wwwww" localSheetId="63" hidden="1">{"Minpmon",#N/A,FALSE,"Monthinput"}</definedName>
    <definedName name="wwwww" localSheetId="64" hidden="1">{"Minpmon",#N/A,FALSE,"Monthinput"}</definedName>
    <definedName name="wwwww" localSheetId="65" hidden="1">{"Minpmon",#N/A,FALSE,"Monthinput"}</definedName>
    <definedName name="wwwww" localSheetId="66" hidden="1">{"Minpmon",#N/A,FALSE,"Monthinput"}</definedName>
    <definedName name="wwwww" localSheetId="67" hidden="1">{"Minpmon",#N/A,FALSE,"Monthinput"}</definedName>
    <definedName name="wwwww" localSheetId="68" hidden="1">{"Minpmon",#N/A,FALSE,"Monthinput"}</definedName>
    <definedName name="wwwww" localSheetId="69" hidden="1">{"Minpmon",#N/A,FALSE,"Monthinput"}</definedName>
    <definedName name="wwwww" localSheetId="70" hidden="1">{"Minpmon",#N/A,FALSE,"Monthinput"}</definedName>
    <definedName name="wwwww" localSheetId="10" hidden="1">{"Minpmon",#N/A,FALSE,"Monthinput"}</definedName>
    <definedName name="wwwww" localSheetId="0" hidden="1">{"Minpmon",#N/A,FALSE,"Monthinput"}</definedName>
    <definedName name="wwwww" hidden="1">{"Minpmon",#N/A,FALSE,"Monthinput"}</definedName>
    <definedName name="wwwwwww" localSheetId="1" hidden="1">{"Riqfin97",#N/A,FALSE,"Tran";"Riqfinpro",#N/A,FALSE,"Tran"}</definedName>
    <definedName name="wwwwwww" localSheetId="14" hidden="1">{"Riqfin97",#N/A,FALSE,"Tran";"Riqfinpro",#N/A,FALSE,"Tran"}</definedName>
    <definedName name="wwwwwww" localSheetId="20" hidden="1">{"Riqfin97",#N/A,FALSE,"Tran";"Riqfinpro",#N/A,FALSE,"Tran"}</definedName>
    <definedName name="wwwwwww" localSheetId="2" hidden="1">{"Riqfin97",#N/A,FALSE,"Tran";"Riqfinpro",#N/A,FALSE,"Tran"}</definedName>
    <definedName name="wwwwwww" localSheetId="76" hidden="1">{"Riqfin97",#N/A,FALSE,"Tran";"Riqfinpro",#N/A,FALSE,"Tran"}</definedName>
    <definedName name="wwwwwww" localSheetId="21" hidden="1">{"Riqfin97",#N/A,FALSE,"Tran";"Riqfinpro",#N/A,FALSE,"Tran"}</definedName>
    <definedName name="wwwwwww" localSheetId="22" hidden="1">{"Riqfin97",#N/A,FALSE,"Tran";"Riqfinpro",#N/A,FALSE,"Tran"}</definedName>
    <definedName name="wwwwwww" localSheetId="23" hidden="1">{"Riqfin97",#N/A,FALSE,"Tran";"Riqfinpro",#N/A,FALSE,"Tran"}</definedName>
    <definedName name="wwwwwww" localSheetId="24" hidden="1">{"Riqfin97",#N/A,FALSE,"Tran";"Riqfinpro",#N/A,FALSE,"Tran"}</definedName>
    <definedName name="wwwwwww" localSheetId="25" hidden="1">{"Riqfin97",#N/A,FALSE,"Tran";"Riqfinpro",#N/A,FALSE,"Tran"}</definedName>
    <definedName name="wwwwwww" localSheetId="26" hidden="1">{"Riqfin97",#N/A,FALSE,"Tran";"Riqfinpro",#N/A,FALSE,"Tran"}</definedName>
    <definedName name="wwwwwww" localSheetId="27" hidden="1">{"Riqfin97",#N/A,FALSE,"Tran";"Riqfinpro",#N/A,FALSE,"Tran"}</definedName>
    <definedName name="wwwwwww" localSheetId="28" hidden="1">{"Riqfin97",#N/A,FALSE,"Tran";"Riqfinpro",#N/A,FALSE,"Tran"}</definedName>
    <definedName name="wwwwwww" localSheetId="29" hidden="1">{"Riqfin97",#N/A,FALSE,"Tran";"Riqfinpro",#N/A,FALSE,"Tran"}</definedName>
    <definedName name="wwwwwww" localSheetId="30" hidden="1">{"Riqfin97",#N/A,FALSE,"Tran";"Riqfinpro",#N/A,FALSE,"Tran"}</definedName>
    <definedName name="wwwwwww" localSheetId="3" hidden="1">{"Riqfin97",#N/A,FALSE,"Tran";"Riqfinpro",#N/A,FALSE,"Tran"}</definedName>
    <definedName name="wwwwwww" localSheetId="77" hidden="1">{"Riqfin97",#N/A,FALSE,"Tran";"Riqfinpro",#N/A,FALSE,"Tran"}</definedName>
    <definedName name="wwwwwww" localSheetId="31" hidden="1">{"Riqfin97",#N/A,FALSE,"Tran";"Riqfinpro",#N/A,FALSE,"Tran"}</definedName>
    <definedName name="wwwwwww" localSheetId="32" hidden="1">{"Riqfin97",#N/A,FALSE,"Tran";"Riqfinpro",#N/A,FALSE,"Tran"}</definedName>
    <definedName name="wwwwwww" localSheetId="34" hidden="1">{"Riqfin97",#N/A,FALSE,"Tran";"Riqfinpro",#N/A,FALSE,"Tran"}</definedName>
    <definedName name="wwwwwww" localSheetId="35" hidden="1">{"Riqfin97",#N/A,FALSE,"Tran";"Riqfinpro",#N/A,FALSE,"Tran"}</definedName>
    <definedName name="wwwwwww" localSheetId="39" hidden="1">{"Riqfin97",#N/A,FALSE,"Tran";"Riqfinpro",#N/A,FALSE,"Tran"}</definedName>
    <definedName name="wwwwwww" localSheetId="40" hidden="1">{"Riqfin97",#N/A,FALSE,"Tran";"Riqfinpro",#N/A,FALSE,"Tran"}</definedName>
    <definedName name="wwwwwww" localSheetId="78" hidden="1">{"Riqfin97",#N/A,FALSE,"Tran";"Riqfinpro",#N/A,FALSE,"Tran"}</definedName>
    <definedName name="wwwwwww" localSheetId="44" hidden="1">{"Riqfin97",#N/A,FALSE,"Tran";"Riqfinpro",#N/A,FALSE,"Tran"}</definedName>
    <definedName name="wwwwwww" localSheetId="50" hidden="1">{"Riqfin97",#N/A,FALSE,"Tran";"Riqfinpro",#N/A,FALSE,"Tran"}</definedName>
    <definedName name="wwwwwww" localSheetId="89" hidden="1">{"Riqfin97",#N/A,FALSE,"Tran";"Riqfinpro",#N/A,FALSE,"Tran"}</definedName>
    <definedName name="wwwwwww" localSheetId="79" hidden="1">{"Riqfin97",#N/A,FALSE,"Tran";"Riqfinpro",#N/A,FALSE,"Tran"}</definedName>
    <definedName name="wwwwwww" localSheetId="51" hidden="1">{"Riqfin97",#N/A,FALSE,"Tran";"Riqfinpro",#N/A,FALSE,"Tran"}</definedName>
    <definedName name="wwwwwww" localSheetId="53" hidden="1">{"Riqfin97",#N/A,FALSE,"Tran";"Riqfinpro",#N/A,FALSE,"Tran"}</definedName>
    <definedName name="wwwwwww" localSheetId="54" hidden="1">{"Riqfin97",#N/A,FALSE,"Tran";"Riqfinpro",#N/A,FALSE,"Tran"}</definedName>
    <definedName name="wwwwwww" localSheetId="57" hidden="1">{"Riqfin97",#N/A,FALSE,"Tran";"Riqfinpro",#N/A,FALSE,"Tran"}</definedName>
    <definedName name="wwwwwww" localSheetId="61" hidden="1">{"Riqfin97",#N/A,FALSE,"Tran";"Riqfinpro",#N/A,FALSE,"Tran"}</definedName>
    <definedName name="wwwwwww" localSheetId="62" hidden="1">{"Riqfin97",#N/A,FALSE,"Tran";"Riqfinpro",#N/A,FALSE,"Tran"}</definedName>
    <definedName name="wwwwwww" localSheetId="63" hidden="1">{"Riqfin97",#N/A,FALSE,"Tran";"Riqfinpro",#N/A,FALSE,"Tran"}</definedName>
    <definedName name="wwwwwww" localSheetId="64" hidden="1">{"Riqfin97",#N/A,FALSE,"Tran";"Riqfinpro",#N/A,FALSE,"Tran"}</definedName>
    <definedName name="wwwwwww" localSheetId="65" hidden="1">{"Riqfin97",#N/A,FALSE,"Tran";"Riqfinpro",#N/A,FALSE,"Tran"}</definedName>
    <definedName name="wwwwwww" localSheetId="66" hidden="1">{"Riqfin97",#N/A,FALSE,"Tran";"Riqfinpro",#N/A,FALSE,"Tran"}</definedName>
    <definedName name="wwwwwww" localSheetId="67" hidden="1">{"Riqfin97",#N/A,FALSE,"Tran";"Riqfinpro",#N/A,FALSE,"Tran"}</definedName>
    <definedName name="wwwwwww" localSheetId="68" hidden="1">{"Riqfin97",#N/A,FALSE,"Tran";"Riqfinpro",#N/A,FALSE,"Tran"}</definedName>
    <definedName name="wwwwwww" localSheetId="69" hidden="1">{"Riqfin97",#N/A,FALSE,"Tran";"Riqfinpro",#N/A,FALSE,"Tran"}</definedName>
    <definedName name="wwwwwww" localSheetId="70" hidden="1">{"Riqfin97",#N/A,FALSE,"Tran";"Riqfinpro",#N/A,FALSE,"Tran"}</definedName>
    <definedName name="wwwwwww" localSheetId="10" hidden="1">{"Riqfin97",#N/A,FALSE,"Tran";"Riqfinpro",#N/A,FALSE,"Tran"}</definedName>
    <definedName name="wwwwwww" localSheetId="0" hidden="1">{"Riqfin97",#N/A,FALSE,"Tran";"Riqfinpro",#N/A,FALSE,"Tran"}</definedName>
    <definedName name="wwwwwww" hidden="1">{"Riqfin97",#N/A,FALSE,"Tran";"Riqfinpro",#N/A,FALSE,"Tran"}</definedName>
    <definedName name="wwwwwwwwwwwwwwwwwwwww" localSheetId="1" hidden="1">{"'előző év december'!$A$2:$CP$214"}</definedName>
    <definedName name="wwwwwwwwwwwwwwwwwwwww" localSheetId="12" hidden="1">{"'előző év december'!$A$2:$CP$214"}</definedName>
    <definedName name="wwwwwwwwwwwwwwwwwwwww" localSheetId="13" hidden="1">{"'előző év december'!$A$2:$CP$214"}</definedName>
    <definedName name="wwwwwwwwwwwwwwwwwwwww" localSheetId="14" hidden="1">{"'előző év december'!$A$2:$CP$214"}</definedName>
    <definedName name="wwwwwwwwwwwwwwwwwwwww" localSheetId="15" hidden="1">{"'előző év december'!$A$2:$CP$214"}</definedName>
    <definedName name="wwwwwwwwwwwwwwwwwwwww" localSheetId="16" hidden="1">{"'előző év december'!$A$2:$CP$214"}</definedName>
    <definedName name="wwwwwwwwwwwwwwwwwwwww" localSheetId="17" hidden="1">{"'előző év december'!$A$2:$CP$214"}</definedName>
    <definedName name="wwwwwwwwwwwwwwwwwwwww" localSheetId="18" hidden="1">{"'előző év december'!$A$2:$CP$214"}</definedName>
    <definedName name="wwwwwwwwwwwwwwwwwwwww" localSheetId="19" hidden="1">{"'előző év december'!$A$2:$CP$214"}</definedName>
    <definedName name="wwwwwwwwwwwwwwwwwwwww" localSheetId="20" hidden="1">{"'előző év december'!$A$2:$CP$214"}</definedName>
    <definedName name="wwwwwwwwwwwwwwwwwwwww" localSheetId="2" hidden="1">{"'előző év december'!$A$2:$CP$214"}</definedName>
    <definedName name="wwwwwwwwwwwwwwwwwwwww" localSheetId="76" hidden="1">{"'előző év december'!$A$2:$CP$214"}</definedName>
    <definedName name="wwwwwwwwwwwwwwwwwwwww" localSheetId="21" hidden="1">{"'előző év december'!$A$2:$CP$214"}</definedName>
    <definedName name="wwwwwwwwwwwwwwwwwwwww" localSheetId="22" hidden="1">{"'előző év december'!$A$2:$CP$214"}</definedName>
    <definedName name="wwwwwwwwwwwwwwwwwwwww" localSheetId="23" hidden="1">{"'előző év december'!$A$2:$CP$214"}</definedName>
    <definedName name="wwwwwwwwwwwwwwwwwwwww" localSheetId="24" hidden="1">{"'előző év december'!$A$2:$CP$214"}</definedName>
    <definedName name="wwwwwwwwwwwwwwwwwwwww" localSheetId="25" hidden="1">{"'előző év december'!$A$2:$CP$214"}</definedName>
    <definedName name="wwwwwwwwwwwwwwwwwwwww" localSheetId="26" hidden="1">{"'előző év december'!$A$2:$CP$214"}</definedName>
    <definedName name="wwwwwwwwwwwwwwwwwwwww" localSheetId="27" hidden="1">{"'előző év december'!$A$2:$CP$214"}</definedName>
    <definedName name="wwwwwwwwwwwwwwwwwwwww" localSheetId="28" hidden="1">{"'előző év december'!$A$2:$CP$214"}</definedName>
    <definedName name="wwwwwwwwwwwwwwwwwwwww" localSheetId="29" hidden="1">{"'előző év december'!$A$2:$CP$214"}</definedName>
    <definedName name="wwwwwwwwwwwwwwwwwwwww" localSheetId="30" hidden="1">{"'előző év december'!$A$2:$CP$214"}</definedName>
    <definedName name="wwwwwwwwwwwwwwwwwwwww" localSheetId="3" hidden="1">{"'előző év december'!$A$2:$CP$214"}</definedName>
    <definedName name="wwwwwwwwwwwwwwwwwwwww" localSheetId="77" hidden="1">{"'előző év december'!$A$2:$CP$214"}</definedName>
    <definedName name="wwwwwwwwwwwwwwwwwwwww" localSheetId="31" hidden="1">{"'előző év december'!$A$2:$CP$214"}</definedName>
    <definedName name="wwwwwwwwwwwwwwwwwwwww" localSheetId="32" hidden="1">{"'előző év december'!$A$2:$CP$214"}</definedName>
    <definedName name="wwwwwwwwwwwwwwwwwwwww" localSheetId="34" hidden="1">{"'előző év december'!$A$2:$CP$214"}</definedName>
    <definedName name="wwwwwwwwwwwwwwwwwwwww" localSheetId="35" hidden="1">{"'előző év december'!$A$2:$CP$214"}</definedName>
    <definedName name="wwwwwwwwwwwwwwwwwwwww" localSheetId="39" hidden="1">{"'előző év december'!$A$2:$CP$214"}</definedName>
    <definedName name="wwwwwwwwwwwwwwwwwwwww" localSheetId="40" hidden="1">{"'előző év december'!$A$2:$CP$214"}</definedName>
    <definedName name="wwwwwwwwwwwwwwwwwwwww" localSheetId="78" hidden="1">{"'előző év december'!$A$2:$CP$214"}</definedName>
    <definedName name="wwwwwwwwwwwwwwwwwwwww" localSheetId="42" hidden="1">{"'előző év december'!$A$2:$CP$214"}</definedName>
    <definedName name="wwwwwwwwwwwwwwwwwwwww" localSheetId="44" hidden="1">{"'előző év december'!$A$2:$CP$214"}</definedName>
    <definedName name="wwwwwwwwwwwwwwwwwwwww" localSheetId="45" hidden="1">{"'előző év december'!$A$2:$CP$214"}</definedName>
    <definedName name="wwwwwwwwwwwwwwwwwwwww" localSheetId="50" hidden="1">{"'előző év december'!$A$2:$CP$214"}</definedName>
    <definedName name="wwwwwwwwwwwwwwwwwwwww" localSheetId="89" hidden="1">{"'előző év december'!$A$2:$CP$214"}</definedName>
    <definedName name="wwwwwwwwwwwwwwwwwwwww" localSheetId="79" hidden="1">{"'előző év december'!$A$2:$CP$214"}</definedName>
    <definedName name="wwwwwwwwwwwwwwwwwwwww" localSheetId="51" hidden="1">{"'előző év december'!$A$2:$CP$214"}</definedName>
    <definedName name="wwwwwwwwwwwwwwwwwwwww" localSheetId="53" hidden="1">{"'előző év december'!$A$2:$CP$214"}</definedName>
    <definedName name="wwwwwwwwwwwwwwwwwwwww" localSheetId="54" hidden="1">{"'előző év december'!$A$2:$CP$214"}</definedName>
    <definedName name="wwwwwwwwwwwwwwwwwwwww" localSheetId="57" hidden="1">{"'előző év december'!$A$2:$CP$214"}</definedName>
    <definedName name="wwwwwwwwwwwwwwwwwwwww" localSheetId="58" hidden="1">{"'előző év december'!$A$2:$CP$214"}</definedName>
    <definedName name="wwwwwwwwwwwwwwwwwwwww" localSheetId="59" hidden="1">{"'előző év december'!$A$2:$CP$214"}</definedName>
    <definedName name="wwwwwwwwwwwwwwwwwwwww" localSheetId="60" hidden="1">{"'előző év december'!$A$2:$CP$214"}</definedName>
    <definedName name="wwwwwwwwwwwwwwwwwwwww" localSheetId="61" hidden="1">{"'előző év december'!$A$2:$CP$214"}</definedName>
    <definedName name="wwwwwwwwwwwwwwwwwwwww" localSheetId="62" hidden="1">{"'előző év december'!$A$2:$CP$214"}</definedName>
    <definedName name="wwwwwwwwwwwwwwwwwwwww" localSheetId="63" hidden="1">{"'előző év december'!$A$2:$CP$214"}</definedName>
    <definedName name="wwwwwwwwwwwwwwwwwwwww" localSheetId="64" hidden="1">{"'előző év december'!$A$2:$CP$214"}</definedName>
    <definedName name="wwwwwwwwwwwwwwwwwwwww" localSheetId="65" hidden="1">{"'előző év december'!$A$2:$CP$214"}</definedName>
    <definedName name="wwwwwwwwwwwwwwwwwwwww" localSheetId="66" hidden="1">{"'előző év december'!$A$2:$CP$214"}</definedName>
    <definedName name="wwwwwwwwwwwwwwwwwwwww" localSheetId="67" hidden="1">{"'előző év december'!$A$2:$CP$214"}</definedName>
    <definedName name="wwwwwwwwwwwwwwwwwwwww" localSheetId="68" hidden="1">{"'előző év december'!$A$2:$CP$214"}</definedName>
    <definedName name="wwwwwwwwwwwwwwwwwwwww" localSheetId="69" hidden="1">{"'előző év december'!$A$2:$CP$214"}</definedName>
    <definedName name="wwwwwwwwwwwwwwwwwwwww" localSheetId="70" hidden="1">{"'előző év december'!$A$2:$CP$214"}</definedName>
    <definedName name="wwwwwwwwwwwwwwwwwwwww" localSheetId="10" hidden="1">{"'előző év december'!$A$2:$CP$214"}</definedName>
    <definedName name="wwwwwwwwwwwwwwwwwwwww" localSheetId="0" hidden="1">{"'előző év december'!$A$2:$CP$214"}</definedName>
    <definedName name="wwwwwwwwwwwwwwwwwwwww" hidden="1">{"'előző év december'!$A$2:$CP$214"}</definedName>
    <definedName name="xx" localSheetId="1" hidden="1">{"Riqfin97",#N/A,FALSE,"Tran";"Riqfinpro",#N/A,FALSE,"Tran"}</definedName>
    <definedName name="xx" localSheetId="14" hidden="1">{"Riqfin97",#N/A,FALSE,"Tran";"Riqfinpro",#N/A,FALSE,"Tran"}</definedName>
    <definedName name="xx" localSheetId="20" hidden="1">{"Riqfin97",#N/A,FALSE,"Tran";"Riqfinpro",#N/A,FALSE,"Tran"}</definedName>
    <definedName name="xx" localSheetId="2" hidden="1">{"Riqfin97",#N/A,FALSE,"Tran";"Riqfinpro",#N/A,FALSE,"Tran"}</definedName>
    <definedName name="xx" localSheetId="76" hidden="1">{"Riqfin97",#N/A,FALSE,"Tran";"Riqfinpro",#N/A,FALSE,"Tran"}</definedName>
    <definedName name="xx" localSheetId="21" hidden="1">{"Riqfin97",#N/A,FALSE,"Tran";"Riqfinpro",#N/A,FALSE,"Tran"}</definedName>
    <definedName name="xx" localSheetId="22" hidden="1">{"Riqfin97",#N/A,FALSE,"Tran";"Riqfinpro",#N/A,FALSE,"Tran"}</definedName>
    <definedName name="xx" localSheetId="23" hidden="1">{"Riqfin97",#N/A,FALSE,"Tran";"Riqfinpro",#N/A,FALSE,"Tran"}</definedName>
    <definedName name="xx" localSheetId="24" hidden="1">{"Riqfin97",#N/A,FALSE,"Tran";"Riqfinpro",#N/A,FALSE,"Tran"}</definedName>
    <definedName name="xx" localSheetId="25" hidden="1">{"Riqfin97",#N/A,FALSE,"Tran";"Riqfinpro",#N/A,FALSE,"Tran"}</definedName>
    <definedName name="xx" localSheetId="26" hidden="1">{"Riqfin97",#N/A,FALSE,"Tran";"Riqfinpro",#N/A,FALSE,"Tran"}</definedName>
    <definedName name="xx" localSheetId="27" hidden="1">{"Riqfin97",#N/A,FALSE,"Tran";"Riqfinpro",#N/A,FALSE,"Tran"}</definedName>
    <definedName name="xx" localSheetId="28" hidden="1">{"Riqfin97",#N/A,FALSE,"Tran";"Riqfinpro",#N/A,FALSE,"Tran"}</definedName>
    <definedName name="xx" localSheetId="29" hidden="1">{"Riqfin97",#N/A,FALSE,"Tran";"Riqfinpro",#N/A,FALSE,"Tran"}</definedName>
    <definedName name="xx" localSheetId="30" hidden="1">{"Riqfin97",#N/A,FALSE,"Tran";"Riqfinpro",#N/A,FALSE,"Tran"}</definedName>
    <definedName name="xx" localSheetId="3" hidden="1">{"Riqfin97",#N/A,FALSE,"Tran";"Riqfinpro",#N/A,FALSE,"Tran"}</definedName>
    <definedName name="xx" localSheetId="77" hidden="1">{"Riqfin97",#N/A,FALSE,"Tran";"Riqfinpro",#N/A,FALSE,"Tran"}</definedName>
    <definedName name="xx" localSheetId="31" hidden="1">{"Riqfin97",#N/A,FALSE,"Tran";"Riqfinpro",#N/A,FALSE,"Tran"}</definedName>
    <definedName name="xx" localSheetId="32" hidden="1">{"Riqfin97",#N/A,FALSE,"Tran";"Riqfinpro",#N/A,FALSE,"Tran"}</definedName>
    <definedName name="xx" localSheetId="34" hidden="1">{"Riqfin97",#N/A,FALSE,"Tran";"Riqfinpro",#N/A,FALSE,"Tran"}</definedName>
    <definedName name="xx" localSheetId="35" hidden="1">{"Riqfin97",#N/A,FALSE,"Tran";"Riqfinpro",#N/A,FALSE,"Tran"}</definedName>
    <definedName name="xx" localSheetId="39" hidden="1">{"Riqfin97",#N/A,FALSE,"Tran";"Riqfinpro",#N/A,FALSE,"Tran"}</definedName>
    <definedName name="xx" localSheetId="40" hidden="1">{"Riqfin97",#N/A,FALSE,"Tran";"Riqfinpro",#N/A,FALSE,"Tran"}</definedName>
    <definedName name="xx" localSheetId="78" hidden="1">{"Riqfin97",#N/A,FALSE,"Tran";"Riqfinpro",#N/A,FALSE,"Tran"}</definedName>
    <definedName name="xx" localSheetId="44" hidden="1">{"Riqfin97",#N/A,FALSE,"Tran";"Riqfinpro",#N/A,FALSE,"Tran"}</definedName>
    <definedName name="xx" localSheetId="50" hidden="1">{"Riqfin97",#N/A,FALSE,"Tran";"Riqfinpro",#N/A,FALSE,"Tran"}</definedName>
    <definedName name="xx" localSheetId="89" hidden="1">{"Riqfin97",#N/A,FALSE,"Tran";"Riqfinpro",#N/A,FALSE,"Tran"}</definedName>
    <definedName name="xx" localSheetId="79" hidden="1">{"Riqfin97",#N/A,FALSE,"Tran";"Riqfinpro",#N/A,FALSE,"Tran"}</definedName>
    <definedName name="xx" localSheetId="51" hidden="1">{"Riqfin97",#N/A,FALSE,"Tran";"Riqfinpro",#N/A,FALSE,"Tran"}</definedName>
    <definedName name="xx" localSheetId="53" hidden="1">{"Riqfin97",#N/A,FALSE,"Tran";"Riqfinpro",#N/A,FALSE,"Tran"}</definedName>
    <definedName name="xx" localSheetId="54" hidden="1">{"Riqfin97",#N/A,FALSE,"Tran";"Riqfinpro",#N/A,FALSE,"Tran"}</definedName>
    <definedName name="xx" localSheetId="57" hidden="1">{"Riqfin97",#N/A,FALSE,"Tran";"Riqfinpro",#N/A,FALSE,"Tran"}</definedName>
    <definedName name="xx" localSheetId="61" hidden="1">{"Riqfin97",#N/A,FALSE,"Tran";"Riqfinpro",#N/A,FALSE,"Tran"}</definedName>
    <definedName name="xx" localSheetId="62" hidden="1">{"Riqfin97",#N/A,FALSE,"Tran";"Riqfinpro",#N/A,FALSE,"Tran"}</definedName>
    <definedName name="xx" localSheetId="63" hidden="1">{"Riqfin97",#N/A,FALSE,"Tran";"Riqfinpro",#N/A,FALSE,"Tran"}</definedName>
    <definedName name="xx" localSheetId="64" hidden="1">{"Riqfin97",#N/A,FALSE,"Tran";"Riqfinpro",#N/A,FALSE,"Tran"}</definedName>
    <definedName name="xx" localSheetId="65" hidden="1">{"Riqfin97",#N/A,FALSE,"Tran";"Riqfinpro",#N/A,FALSE,"Tran"}</definedName>
    <definedName name="xx" localSheetId="66" hidden="1">{"Riqfin97",#N/A,FALSE,"Tran";"Riqfinpro",#N/A,FALSE,"Tran"}</definedName>
    <definedName name="xx" localSheetId="67" hidden="1">{"Riqfin97",#N/A,FALSE,"Tran";"Riqfinpro",#N/A,FALSE,"Tran"}</definedName>
    <definedName name="xx" localSheetId="68" hidden="1">{"Riqfin97",#N/A,FALSE,"Tran";"Riqfinpro",#N/A,FALSE,"Tran"}</definedName>
    <definedName name="xx" localSheetId="69" hidden="1">{"Riqfin97",#N/A,FALSE,"Tran";"Riqfinpro",#N/A,FALSE,"Tran"}</definedName>
    <definedName name="xx" localSheetId="70" hidden="1">{"Riqfin97",#N/A,FALSE,"Tran";"Riqfinpro",#N/A,FALSE,"Tran"}</definedName>
    <definedName name="xx" localSheetId="10" hidden="1">{"Riqfin97",#N/A,FALSE,"Tran";"Riqfinpro",#N/A,FALSE,"Tran"}</definedName>
    <definedName name="xx" localSheetId="0" hidden="1">{"Riqfin97",#N/A,FALSE,"Tran";"Riqfinpro",#N/A,FALSE,"Tran"}</definedName>
    <definedName name="xx" hidden="1">{"Riqfin97",#N/A,FALSE,"Tran";"Riqfinpro",#N/A,FALSE,"Tran"}</definedName>
    <definedName name="xxx" localSheetId="1" hidden="1">{"'előző év december'!$A$2:$CP$214"}</definedName>
    <definedName name="xxx" localSheetId="12" hidden="1">{"'előző év december'!$A$2:$CP$214"}</definedName>
    <definedName name="xxx" localSheetId="13" hidden="1">{"'előző év december'!$A$2:$CP$214"}</definedName>
    <definedName name="xxx" localSheetId="14" hidden="1">{"'előző év december'!$A$2:$CP$214"}</definedName>
    <definedName name="xxx" localSheetId="15" hidden="1">{"'előző év december'!$A$2:$CP$214"}</definedName>
    <definedName name="xxx" localSheetId="16" hidden="1">{"'előző év december'!$A$2:$CP$214"}</definedName>
    <definedName name="xxx" localSheetId="17" hidden="1">{"'előző év december'!$A$2:$CP$214"}</definedName>
    <definedName name="xxx" localSheetId="18" hidden="1">{"'előző év december'!$A$2:$CP$214"}</definedName>
    <definedName name="xxx" localSheetId="19" hidden="1">{"'előző év december'!$A$2:$CP$214"}</definedName>
    <definedName name="xxx" localSheetId="20" hidden="1">{"'előző év december'!$A$2:$CP$214"}</definedName>
    <definedName name="xxx" localSheetId="2" hidden="1">{"'előző év december'!$A$2:$CP$214"}</definedName>
    <definedName name="xxx" localSheetId="76" hidden="1">{"'előző év december'!$A$2:$CP$214"}</definedName>
    <definedName name="xxx" localSheetId="21" hidden="1">{"'előző év december'!$A$2:$CP$214"}</definedName>
    <definedName name="xxx" localSheetId="22" hidden="1">{"'előző év december'!$A$2:$CP$214"}</definedName>
    <definedName name="xxx" localSheetId="23" hidden="1">{"'előző év december'!$A$2:$CP$214"}</definedName>
    <definedName name="xxx" localSheetId="24" hidden="1">{"'előző év december'!$A$2:$CP$214"}</definedName>
    <definedName name="xxx" localSheetId="25" hidden="1">{"'előző év december'!$A$2:$CP$214"}</definedName>
    <definedName name="xxx" localSheetId="26" hidden="1">{"'előző év december'!$A$2:$CP$214"}</definedName>
    <definedName name="xxx" localSheetId="27" hidden="1">{"'előző év december'!$A$2:$CP$214"}</definedName>
    <definedName name="xxx" localSheetId="28" hidden="1">{"'előző év december'!$A$2:$CP$214"}</definedName>
    <definedName name="xxx" localSheetId="29" hidden="1">{"'előző év december'!$A$2:$CP$214"}</definedName>
    <definedName name="xxx" localSheetId="30" hidden="1">{"'előző év december'!$A$2:$CP$214"}</definedName>
    <definedName name="xxx" localSheetId="3" hidden="1">{"'előző év december'!$A$2:$CP$214"}</definedName>
    <definedName name="xxx" localSheetId="77" hidden="1">{"'előző év december'!$A$2:$CP$214"}</definedName>
    <definedName name="xxx" localSheetId="31" hidden="1">{"'előző év december'!$A$2:$CP$214"}</definedName>
    <definedName name="xxx" localSheetId="32" hidden="1">{"'előző év december'!$A$2:$CP$214"}</definedName>
    <definedName name="xxx" localSheetId="34" hidden="1">{"'előző év december'!$A$2:$CP$214"}</definedName>
    <definedName name="xxx" localSheetId="35" hidden="1">{"'előző év december'!$A$2:$CP$214"}</definedName>
    <definedName name="xxx" localSheetId="39" hidden="1">{"'előző év december'!$A$2:$CP$214"}</definedName>
    <definedName name="xxx" localSheetId="40" hidden="1">{"'előző év december'!$A$2:$CP$214"}</definedName>
    <definedName name="xxx" localSheetId="78" hidden="1">{"'előző év december'!$A$2:$CP$214"}</definedName>
    <definedName name="xxx" localSheetId="42" hidden="1">{"'előző év december'!$A$2:$CP$214"}</definedName>
    <definedName name="xxx" localSheetId="44" hidden="1">{"'előző év december'!$A$2:$CP$214"}</definedName>
    <definedName name="xxx" localSheetId="45" hidden="1">{"'előző év december'!$A$2:$CP$214"}</definedName>
    <definedName name="xxx" localSheetId="50" hidden="1">{"'előző év december'!$A$2:$CP$214"}</definedName>
    <definedName name="xxx" localSheetId="89" hidden="1">{"'előző év december'!$A$2:$CP$214"}</definedName>
    <definedName name="xxx" localSheetId="79" hidden="1">{"'előző év december'!$A$2:$CP$214"}</definedName>
    <definedName name="xxx" localSheetId="51" hidden="1">{"'előző év december'!$A$2:$CP$214"}</definedName>
    <definedName name="xxx" localSheetId="53" hidden="1">{"'előző év december'!$A$2:$CP$214"}</definedName>
    <definedName name="xxx" localSheetId="54" hidden="1">{"'előző év december'!$A$2:$CP$214"}</definedName>
    <definedName name="xxx" localSheetId="57" hidden="1">{"'előző év december'!$A$2:$CP$214"}</definedName>
    <definedName name="xxx" localSheetId="58" hidden="1">{"'előző év december'!$A$2:$CP$214"}</definedName>
    <definedName name="xxx" localSheetId="59" hidden="1">{"'előző év december'!$A$2:$CP$214"}</definedName>
    <definedName name="xxx" localSheetId="60" hidden="1">{"'előző év december'!$A$2:$CP$214"}</definedName>
    <definedName name="xxx" localSheetId="61" hidden="1">{"'előző év december'!$A$2:$CP$214"}</definedName>
    <definedName name="xxx" localSheetId="62" hidden="1">{"'előző év december'!$A$2:$CP$214"}</definedName>
    <definedName name="xxx" localSheetId="63" hidden="1">{"'előző év december'!$A$2:$CP$214"}</definedName>
    <definedName name="xxx" localSheetId="64" hidden="1">{"'előző év december'!$A$2:$CP$214"}</definedName>
    <definedName name="xxx" localSheetId="65" hidden="1">{"'előző év december'!$A$2:$CP$214"}</definedName>
    <definedName name="xxx" localSheetId="66" hidden="1">{"'előző év december'!$A$2:$CP$214"}</definedName>
    <definedName name="xxx" localSheetId="67" hidden="1">{"'előző év december'!$A$2:$CP$214"}</definedName>
    <definedName name="xxx" localSheetId="68" hidden="1">{"'előző év december'!$A$2:$CP$214"}</definedName>
    <definedName name="xxx" localSheetId="69" hidden="1">{"'előző év december'!$A$2:$CP$214"}</definedName>
    <definedName name="xxx" localSheetId="70" hidden="1">{"'előző év december'!$A$2:$CP$214"}</definedName>
    <definedName name="xxx" localSheetId="10" hidden="1">{"'előző év december'!$A$2:$CP$214"}</definedName>
    <definedName name="xxx" localSheetId="0" hidden="1">{"'előző év december'!$A$2:$CP$214"}</definedName>
    <definedName name="xxx" hidden="1">{"'előző év december'!$A$2:$CP$214"}</definedName>
    <definedName name="xxxx" localSheetId="1" hidden="1">{"Riqfin97",#N/A,FALSE,"Tran";"Riqfinpro",#N/A,FALSE,"Tran"}</definedName>
    <definedName name="xxxx" localSheetId="14" hidden="1">{"Riqfin97",#N/A,FALSE,"Tran";"Riqfinpro",#N/A,FALSE,"Tran"}</definedName>
    <definedName name="xxxx" localSheetId="2" hidden="1">{"Riqfin97",#N/A,FALSE,"Tran";"Riqfinpro",#N/A,FALSE,"Tran"}</definedName>
    <definedName name="xxxx" localSheetId="76" hidden="1">{"Riqfin97",#N/A,FALSE,"Tran";"Riqfinpro",#N/A,FALSE,"Tran"}</definedName>
    <definedName name="xxxx" localSheetId="3" hidden="1">{"Riqfin97",#N/A,FALSE,"Tran";"Riqfinpro",#N/A,FALSE,"Tran"}</definedName>
    <definedName name="xxxx" localSheetId="77" hidden="1">{"Riqfin97",#N/A,FALSE,"Tran";"Riqfinpro",#N/A,FALSE,"Tran"}</definedName>
    <definedName name="xxxx" localSheetId="40" hidden="1">{"Riqfin97",#N/A,FALSE,"Tran";"Riqfinpro",#N/A,FALSE,"Tran"}</definedName>
    <definedName name="xxxx" localSheetId="78" hidden="1">{"Riqfin97",#N/A,FALSE,"Tran";"Riqfinpro",#N/A,FALSE,"Tran"}</definedName>
    <definedName name="xxxx" localSheetId="44" hidden="1">{"Riqfin97",#N/A,FALSE,"Tran";"Riqfinpro",#N/A,FALSE,"Tran"}</definedName>
    <definedName name="xxxx" localSheetId="50" hidden="1">{"Riqfin97",#N/A,FALSE,"Tran";"Riqfinpro",#N/A,FALSE,"Tran"}</definedName>
    <definedName name="xxxx" localSheetId="89" hidden="1">{"Riqfin97",#N/A,FALSE,"Tran";"Riqfinpro",#N/A,FALSE,"Tran"}</definedName>
    <definedName name="xxxx" localSheetId="79" hidden="1">{"Riqfin97",#N/A,FALSE,"Tran";"Riqfinpro",#N/A,FALSE,"Tran"}</definedName>
    <definedName name="xxxx" localSheetId="51" hidden="1">{"Riqfin97",#N/A,FALSE,"Tran";"Riqfinpro",#N/A,FALSE,"Tran"}</definedName>
    <definedName name="xxxx" localSheetId="53" hidden="1">{"Riqfin97",#N/A,FALSE,"Tran";"Riqfinpro",#N/A,FALSE,"Tran"}</definedName>
    <definedName name="xxxx" localSheetId="54" hidden="1">{"Riqfin97",#N/A,FALSE,"Tran";"Riqfinpro",#N/A,FALSE,"Tran"}</definedName>
    <definedName name="xxxx" localSheetId="57" hidden="1">{"Riqfin97",#N/A,FALSE,"Tran";"Riqfinpro",#N/A,FALSE,"Tran"}</definedName>
    <definedName name="xxxx" localSheetId="61" hidden="1">{"Riqfin97",#N/A,FALSE,"Tran";"Riqfinpro",#N/A,FALSE,"Tran"}</definedName>
    <definedName name="xxxx" localSheetId="62" hidden="1">{"Riqfin97",#N/A,FALSE,"Tran";"Riqfinpro",#N/A,FALSE,"Tran"}</definedName>
    <definedName name="xxxx" localSheetId="63" hidden="1">{"Riqfin97",#N/A,FALSE,"Tran";"Riqfinpro",#N/A,FALSE,"Tran"}</definedName>
    <definedName name="xxxx" localSheetId="64" hidden="1">{"Riqfin97",#N/A,FALSE,"Tran";"Riqfinpro",#N/A,FALSE,"Tran"}</definedName>
    <definedName name="xxxx" localSheetId="65" hidden="1">{"Riqfin97",#N/A,FALSE,"Tran";"Riqfinpro",#N/A,FALSE,"Tran"}</definedName>
    <definedName name="xxxx" localSheetId="66" hidden="1">{"Riqfin97",#N/A,FALSE,"Tran";"Riqfinpro",#N/A,FALSE,"Tran"}</definedName>
    <definedName name="xxxx" localSheetId="67" hidden="1">{"Riqfin97",#N/A,FALSE,"Tran";"Riqfinpro",#N/A,FALSE,"Tran"}</definedName>
    <definedName name="xxxx" localSheetId="68" hidden="1">{"Riqfin97",#N/A,FALSE,"Tran";"Riqfinpro",#N/A,FALSE,"Tran"}</definedName>
    <definedName name="xxxx" localSheetId="69" hidden="1">{"Riqfin97",#N/A,FALSE,"Tran";"Riqfinpro",#N/A,FALSE,"Tran"}</definedName>
    <definedName name="xxxx" localSheetId="0" hidden="1">{"Riqfin97",#N/A,FALSE,"Tran";"Riqfinpro",#N/A,FALSE,"Tran"}</definedName>
    <definedName name="xxxx" hidden="1">{"Riqfin97",#N/A,FALSE,"Tran";"Riqfinpro",#N/A,FALSE,"Tran"}</definedName>
    <definedName name="xxxxx" localSheetId="53" hidden="1">[106]A!$B$2:$B$253</definedName>
    <definedName name="xxxxx" hidden="1">[106]A!$B$2:$B$253</definedName>
    <definedName name="xxxxxxx" localSheetId="1" hidden="1">{"'előző év december'!$A$2:$CP$214"}</definedName>
    <definedName name="xxxxxxx" localSheetId="12" hidden="1">{"'előző év december'!$A$2:$CP$214"}</definedName>
    <definedName name="xxxxxxx" localSheetId="13" hidden="1">{"'előző év december'!$A$2:$CP$214"}</definedName>
    <definedName name="xxxxxxx" localSheetId="14" hidden="1">{"'előző év december'!$A$2:$CP$214"}</definedName>
    <definedName name="xxxxxxx" localSheetId="15" hidden="1">{"'előző év december'!$A$2:$CP$214"}</definedName>
    <definedName name="xxxxxxx" localSheetId="16" hidden="1">{"'előző év december'!$A$2:$CP$214"}</definedName>
    <definedName name="xxxxxxx" localSheetId="17" hidden="1">{"'előző év december'!$A$2:$CP$214"}</definedName>
    <definedName name="xxxxxxx" localSheetId="18" hidden="1">{"'előző év december'!$A$2:$CP$214"}</definedName>
    <definedName name="xxxxxxx" localSheetId="19" hidden="1">{"'előző év december'!$A$2:$CP$214"}</definedName>
    <definedName name="xxxxxxx" localSheetId="20" hidden="1">{"'előző év december'!$A$2:$CP$214"}</definedName>
    <definedName name="xxxxxxx" localSheetId="2" hidden="1">{"'előző év december'!$A$2:$CP$214"}</definedName>
    <definedName name="xxxxxxx" localSheetId="76" hidden="1">{"'előző év december'!$A$2:$CP$214"}</definedName>
    <definedName name="xxxxxxx" localSheetId="21" hidden="1">{"'előző év december'!$A$2:$CP$214"}</definedName>
    <definedName name="xxxxxxx" localSheetId="22" hidden="1">{"'előző év december'!$A$2:$CP$214"}</definedName>
    <definedName name="xxxxxxx" localSheetId="23" hidden="1">{"'előző év december'!$A$2:$CP$214"}</definedName>
    <definedName name="xxxxxxx" localSheetId="24" hidden="1">{"'előző év december'!$A$2:$CP$214"}</definedName>
    <definedName name="xxxxxxx" localSheetId="25" hidden="1">{"'előző év december'!$A$2:$CP$214"}</definedName>
    <definedName name="xxxxxxx" localSheetId="26" hidden="1">{"'előző év december'!$A$2:$CP$214"}</definedName>
    <definedName name="xxxxxxx" localSheetId="27" hidden="1">{"'előző év december'!$A$2:$CP$214"}</definedName>
    <definedName name="xxxxxxx" localSheetId="28" hidden="1">{"'előző év december'!$A$2:$CP$214"}</definedName>
    <definedName name="xxxxxxx" localSheetId="29" hidden="1">{"'előző év december'!$A$2:$CP$214"}</definedName>
    <definedName name="xxxxxxx" localSheetId="30" hidden="1">{"'előző év december'!$A$2:$CP$214"}</definedName>
    <definedName name="xxxxxxx" localSheetId="3" hidden="1">{"'előző év december'!$A$2:$CP$214"}</definedName>
    <definedName name="xxxxxxx" localSheetId="77" hidden="1">{"'előző év december'!$A$2:$CP$214"}</definedName>
    <definedName name="xxxxxxx" localSheetId="31" hidden="1">{"'előző év december'!$A$2:$CP$214"}</definedName>
    <definedName name="xxxxxxx" localSheetId="32" hidden="1">{"'előző év december'!$A$2:$CP$214"}</definedName>
    <definedName name="xxxxxxx" localSheetId="34" hidden="1">{"'előző év december'!$A$2:$CP$214"}</definedName>
    <definedName name="xxxxxxx" localSheetId="35" hidden="1">{"'előző év december'!$A$2:$CP$214"}</definedName>
    <definedName name="xxxxxxx" localSheetId="39" hidden="1">{"'előző év december'!$A$2:$CP$214"}</definedName>
    <definedName name="xxxxxxx" localSheetId="40" hidden="1">{"'előző év december'!$A$2:$CP$214"}</definedName>
    <definedName name="xxxxxxx" localSheetId="78" hidden="1">{"'előző év december'!$A$2:$CP$214"}</definedName>
    <definedName name="xxxxxxx" localSheetId="42" hidden="1">{"'előző év december'!$A$2:$CP$214"}</definedName>
    <definedName name="xxxxxxx" localSheetId="44" hidden="1">{"'előző év december'!$A$2:$CP$214"}</definedName>
    <definedName name="xxxxxxx" localSheetId="45" hidden="1">{"'előző év december'!$A$2:$CP$214"}</definedName>
    <definedName name="xxxxxxx" localSheetId="50" hidden="1">{"'előző év december'!$A$2:$CP$214"}</definedName>
    <definedName name="xxxxxxx" localSheetId="89" hidden="1">{"'előző év december'!$A$2:$CP$214"}</definedName>
    <definedName name="xxxxxxx" localSheetId="79" hidden="1">{"'előző év december'!$A$2:$CP$214"}</definedName>
    <definedName name="xxxxxxx" localSheetId="51" hidden="1">{"'előző év december'!$A$2:$CP$214"}</definedName>
    <definedName name="xxxxxxx" localSheetId="53" hidden="1">{"'előző év december'!$A$2:$CP$214"}</definedName>
    <definedName name="xxxxxxx" localSheetId="54" hidden="1">{"'előző év december'!$A$2:$CP$214"}</definedName>
    <definedName name="xxxxxxx" localSheetId="57" hidden="1">{"'előző év december'!$A$2:$CP$214"}</definedName>
    <definedName name="xxxxxxx" localSheetId="58" hidden="1">{"'előző év december'!$A$2:$CP$214"}</definedName>
    <definedName name="xxxxxxx" localSheetId="59" hidden="1">{"'előző év december'!$A$2:$CP$214"}</definedName>
    <definedName name="xxxxxxx" localSheetId="60" hidden="1">{"'előző év december'!$A$2:$CP$214"}</definedName>
    <definedName name="xxxxxxx" localSheetId="61" hidden="1">{"'előző év december'!$A$2:$CP$214"}</definedName>
    <definedName name="xxxxxxx" localSheetId="62" hidden="1">{"'előző év december'!$A$2:$CP$214"}</definedName>
    <definedName name="xxxxxxx" localSheetId="63" hidden="1">{"'előző év december'!$A$2:$CP$214"}</definedName>
    <definedName name="xxxxxxx" localSheetId="64" hidden="1">{"'előző év december'!$A$2:$CP$214"}</definedName>
    <definedName name="xxxxxxx" localSheetId="65" hidden="1">{"'előző év december'!$A$2:$CP$214"}</definedName>
    <definedName name="xxxxxxx" localSheetId="66" hidden="1">{"'előző év december'!$A$2:$CP$214"}</definedName>
    <definedName name="xxxxxxx" localSheetId="67" hidden="1">{"'előző év december'!$A$2:$CP$214"}</definedName>
    <definedName name="xxxxxxx" localSheetId="68" hidden="1">{"'előző év december'!$A$2:$CP$214"}</definedName>
    <definedName name="xxxxxxx" localSheetId="69" hidden="1">{"'előző év december'!$A$2:$CP$214"}</definedName>
    <definedName name="xxxxxxx" localSheetId="70" hidden="1">{"'előző év december'!$A$2:$CP$214"}</definedName>
    <definedName name="xxxxxxx" localSheetId="10" hidden="1">{"'előző év december'!$A$2:$CP$214"}</definedName>
    <definedName name="xxxxxxx" localSheetId="0" hidden="1">{"'előző év december'!$A$2:$CP$214"}</definedName>
    <definedName name="xxxxxxx" hidden="1">{"'előző év december'!$A$2:$CP$214"}</definedName>
    <definedName name="yh" localSheetId="1" hidden="1">{"Riqfin97",#N/A,FALSE,"Tran";"Riqfinpro",#N/A,FALSE,"Tran"}</definedName>
    <definedName name="yh" localSheetId="14" hidden="1">{"Riqfin97",#N/A,FALSE,"Tran";"Riqfinpro",#N/A,FALSE,"Tran"}</definedName>
    <definedName name="yh" localSheetId="20" hidden="1">{"Riqfin97",#N/A,FALSE,"Tran";"Riqfinpro",#N/A,FALSE,"Tran"}</definedName>
    <definedName name="yh" localSheetId="2" hidden="1">{"Riqfin97",#N/A,FALSE,"Tran";"Riqfinpro",#N/A,FALSE,"Tran"}</definedName>
    <definedName name="yh" localSheetId="76" hidden="1">{"Riqfin97",#N/A,FALSE,"Tran";"Riqfinpro",#N/A,FALSE,"Tran"}</definedName>
    <definedName name="yh" localSheetId="21" hidden="1">{"Riqfin97",#N/A,FALSE,"Tran";"Riqfinpro",#N/A,FALSE,"Tran"}</definedName>
    <definedName name="yh" localSheetId="22" hidden="1">{"Riqfin97",#N/A,FALSE,"Tran";"Riqfinpro",#N/A,FALSE,"Tran"}</definedName>
    <definedName name="yh" localSheetId="23" hidden="1">{"Riqfin97",#N/A,FALSE,"Tran";"Riqfinpro",#N/A,FALSE,"Tran"}</definedName>
    <definedName name="yh" localSheetId="24" hidden="1">{"Riqfin97",#N/A,FALSE,"Tran";"Riqfinpro",#N/A,FALSE,"Tran"}</definedName>
    <definedName name="yh" localSheetId="25" hidden="1">{"Riqfin97",#N/A,FALSE,"Tran";"Riqfinpro",#N/A,FALSE,"Tran"}</definedName>
    <definedName name="yh" localSheetId="26" hidden="1">{"Riqfin97",#N/A,FALSE,"Tran";"Riqfinpro",#N/A,FALSE,"Tran"}</definedName>
    <definedName name="yh" localSheetId="27" hidden="1">{"Riqfin97",#N/A,FALSE,"Tran";"Riqfinpro",#N/A,FALSE,"Tran"}</definedName>
    <definedName name="yh" localSheetId="28" hidden="1">{"Riqfin97",#N/A,FALSE,"Tran";"Riqfinpro",#N/A,FALSE,"Tran"}</definedName>
    <definedName name="yh" localSheetId="29" hidden="1">{"Riqfin97",#N/A,FALSE,"Tran";"Riqfinpro",#N/A,FALSE,"Tran"}</definedName>
    <definedName name="yh" localSheetId="30" hidden="1">{"Riqfin97",#N/A,FALSE,"Tran";"Riqfinpro",#N/A,FALSE,"Tran"}</definedName>
    <definedName name="yh" localSheetId="3" hidden="1">{"Riqfin97",#N/A,FALSE,"Tran";"Riqfinpro",#N/A,FALSE,"Tran"}</definedName>
    <definedName name="yh" localSheetId="77" hidden="1">{"Riqfin97",#N/A,FALSE,"Tran";"Riqfinpro",#N/A,FALSE,"Tran"}</definedName>
    <definedName name="yh" localSheetId="31" hidden="1">{"Riqfin97",#N/A,FALSE,"Tran";"Riqfinpro",#N/A,FALSE,"Tran"}</definedName>
    <definedName name="yh" localSheetId="32" hidden="1">{"Riqfin97",#N/A,FALSE,"Tran";"Riqfinpro",#N/A,FALSE,"Tran"}</definedName>
    <definedName name="yh" localSheetId="34" hidden="1">{"Riqfin97",#N/A,FALSE,"Tran";"Riqfinpro",#N/A,FALSE,"Tran"}</definedName>
    <definedName name="yh" localSheetId="35" hidden="1">{"Riqfin97",#N/A,FALSE,"Tran";"Riqfinpro",#N/A,FALSE,"Tran"}</definedName>
    <definedName name="yh" localSheetId="39" hidden="1">{"Riqfin97",#N/A,FALSE,"Tran";"Riqfinpro",#N/A,FALSE,"Tran"}</definedName>
    <definedName name="yh" localSheetId="40" hidden="1">{"Riqfin97",#N/A,FALSE,"Tran";"Riqfinpro",#N/A,FALSE,"Tran"}</definedName>
    <definedName name="yh" localSheetId="78" hidden="1">{"Riqfin97",#N/A,FALSE,"Tran";"Riqfinpro",#N/A,FALSE,"Tran"}</definedName>
    <definedName name="yh" localSheetId="44" hidden="1">{"Riqfin97",#N/A,FALSE,"Tran";"Riqfinpro",#N/A,FALSE,"Tran"}</definedName>
    <definedName name="yh" localSheetId="50" hidden="1">{"Riqfin97",#N/A,FALSE,"Tran";"Riqfinpro",#N/A,FALSE,"Tran"}</definedName>
    <definedName name="yh" localSheetId="89" hidden="1">{"Riqfin97",#N/A,FALSE,"Tran";"Riqfinpro",#N/A,FALSE,"Tran"}</definedName>
    <definedName name="yh" localSheetId="79" hidden="1">{"Riqfin97",#N/A,FALSE,"Tran";"Riqfinpro",#N/A,FALSE,"Tran"}</definedName>
    <definedName name="yh" localSheetId="51" hidden="1">{"Riqfin97",#N/A,FALSE,"Tran";"Riqfinpro",#N/A,FALSE,"Tran"}</definedName>
    <definedName name="yh" localSheetId="53" hidden="1">{"Riqfin97",#N/A,FALSE,"Tran";"Riqfinpro",#N/A,FALSE,"Tran"}</definedName>
    <definedName name="yh" localSheetId="54" hidden="1">{"Riqfin97",#N/A,FALSE,"Tran";"Riqfinpro",#N/A,FALSE,"Tran"}</definedName>
    <definedName name="yh" localSheetId="57" hidden="1">{"Riqfin97",#N/A,FALSE,"Tran";"Riqfinpro",#N/A,FALSE,"Tran"}</definedName>
    <definedName name="yh" localSheetId="61" hidden="1">{"Riqfin97",#N/A,FALSE,"Tran";"Riqfinpro",#N/A,FALSE,"Tran"}</definedName>
    <definedName name="yh" localSheetId="62" hidden="1">{"Riqfin97",#N/A,FALSE,"Tran";"Riqfinpro",#N/A,FALSE,"Tran"}</definedName>
    <definedName name="yh" localSheetId="63" hidden="1">{"Riqfin97",#N/A,FALSE,"Tran";"Riqfinpro",#N/A,FALSE,"Tran"}</definedName>
    <definedName name="yh" localSheetId="64" hidden="1">{"Riqfin97",#N/A,FALSE,"Tran";"Riqfinpro",#N/A,FALSE,"Tran"}</definedName>
    <definedName name="yh" localSheetId="65" hidden="1">{"Riqfin97",#N/A,FALSE,"Tran";"Riqfinpro",#N/A,FALSE,"Tran"}</definedName>
    <definedName name="yh" localSheetId="66" hidden="1">{"Riqfin97",#N/A,FALSE,"Tran";"Riqfinpro",#N/A,FALSE,"Tran"}</definedName>
    <definedName name="yh" localSheetId="67" hidden="1">{"Riqfin97",#N/A,FALSE,"Tran";"Riqfinpro",#N/A,FALSE,"Tran"}</definedName>
    <definedName name="yh" localSheetId="68" hidden="1">{"Riqfin97",#N/A,FALSE,"Tran";"Riqfinpro",#N/A,FALSE,"Tran"}</definedName>
    <definedName name="yh" localSheetId="69" hidden="1">{"Riqfin97",#N/A,FALSE,"Tran";"Riqfinpro",#N/A,FALSE,"Tran"}</definedName>
    <definedName name="yh" localSheetId="70" hidden="1">{"Riqfin97",#N/A,FALSE,"Tran";"Riqfinpro",#N/A,FALSE,"Tran"}</definedName>
    <definedName name="yh" localSheetId="10" hidden="1">{"Riqfin97",#N/A,FALSE,"Tran";"Riqfinpro",#N/A,FALSE,"Tran"}</definedName>
    <definedName name="yh" localSheetId="0" hidden="1">{"Riqfin97",#N/A,FALSE,"Tran";"Riqfinpro",#N/A,FALSE,"Tran"}</definedName>
    <definedName name="yh" hidden="1">{"Riqfin97",#N/A,FALSE,"Tran";"Riqfinpro",#N/A,FALSE,"Tran"}</definedName>
    <definedName name="yidjhlkfdj" localSheetId="1" hidden="1">{#N/A,#N/A,FALSE,"ZN6095SULEATNEU";#N/A,#N/A,FALSE,"BNZLBT95";#N/A,#N/A,FALSE,"Schich95";#N/A,#N/A,FALSE,"RTAQ8094";#N/A,#N/A,FALSE,"BNNEU";#N/A,#N/A,FALSE,"BNVERMW";#N/A,#N/A,FALSE,"BNVERMO";#N/A,#N/A,FALSE,"BNVERFW";#N/A,#N/A,FALSE,"BNVERFO";#N/A,#N/A,FALSE,"ZNAE6094";#N/A,#N/A,FALSE,"WFAEBZDAUE6094";#N/A,#N/A,FALSE,"RTZN wg. Todes"}</definedName>
    <definedName name="yidjhlkfdj" localSheetId="14" hidden="1">{#N/A,#N/A,FALSE,"ZN6095SULEATNEU";#N/A,#N/A,FALSE,"BNZLBT95";#N/A,#N/A,FALSE,"Schich95";#N/A,#N/A,FALSE,"RTAQ8094";#N/A,#N/A,FALSE,"BNNEU";#N/A,#N/A,FALSE,"BNVERMW";#N/A,#N/A,FALSE,"BNVERMO";#N/A,#N/A,FALSE,"BNVERFW";#N/A,#N/A,FALSE,"BNVERFO";#N/A,#N/A,FALSE,"ZNAE6094";#N/A,#N/A,FALSE,"WFAEBZDAUE6094";#N/A,#N/A,FALSE,"RTZN wg. Todes"}</definedName>
    <definedName name="yidjhlkfdj" localSheetId="20" hidden="1">{#N/A,#N/A,FALSE,"ZN6095SULEATNEU";#N/A,#N/A,FALSE,"BNZLBT95";#N/A,#N/A,FALSE,"Schich95";#N/A,#N/A,FALSE,"RTAQ8094";#N/A,#N/A,FALSE,"BNNEU";#N/A,#N/A,FALSE,"BNVERMW";#N/A,#N/A,FALSE,"BNVERMO";#N/A,#N/A,FALSE,"BNVERFW";#N/A,#N/A,FALSE,"BNVERFO";#N/A,#N/A,FALSE,"ZNAE6094";#N/A,#N/A,FALSE,"WFAEBZDAUE6094";#N/A,#N/A,FALSE,"RTZN wg. Todes"}</definedName>
    <definedName name="yidjhlkfdj" localSheetId="2" hidden="1">{#N/A,#N/A,FALSE,"ZN6095SULEATNEU";#N/A,#N/A,FALSE,"BNZLBT95";#N/A,#N/A,FALSE,"Schich95";#N/A,#N/A,FALSE,"RTAQ8094";#N/A,#N/A,FALSE,"BNNEU";#N/A,#N/A,FALSE,"BNVERMW";#N/A,#N/A,FALSE,"BNVERMO";#N/A,#N/A,FALSE,"BNVERFW";#N/A,#N/A,FALSE,"BNVERFO";#N/A,#N/A,FALSE,"ZNAE6094";#N/A,#N/A,FALSE,"WFAEBZDAUE6094";#N/A,#N/A,FALSE,"RTZN wg. Todes"}</definedName>
    <definedName name="yidjhlkfdj" localSheetId="76" hidden="1">{#N/A,#N/A,FALSE,"ZN6095SULEATNEU";#N/A,#N/A,FALSE,"BNZLBT95";#N/A,#N/A,FALSE,"Schich95";#N/A,#N/A,FALSE,"RTAQ8094";#N/A,#N/A,FALSE,"BNNEU";#N/A,#N/A,FALSE,"BNVERMW";#N/A,#N/A,FALSE,"BNVERMO";#N/A,#N/A,FALSE,"BNVERFW";#N/A,#N/A,FALSE,"BNVERFO";#N/A,#N/A,FALSE,"ZNAE6094";#N/A,#N/A,FALSE,"WFAEBZDAUE6094";#N/A,#N/A,FALSE,"RTZN wg. Todes"}</definedName>
    <definedName name="yidjhlkfdj" localSheetId="21" hidden="1">{#N/A,#N/A,FALSE,"ZN6095SULEATNEU";#N/A,#N/A,FALSE,"BNZLBT95";#N/A,#N/A,FALSE,"Schich95";#N/A,#N/A,FALSE,"RTAQ8094";#N/A,#N/A,FALSE,"BNNEU";#N/A,#N/A,FALSE,"BNVERMW";#N/A,#N/A,FALSE,"BNVERMO";#N/A,#N/A,FALSE,"BNVERFW";#N/A,#N/A,FALSE,"BNVERFO";#N/A,#N/A,FALSE,"ZNAE6094";#N/A,#N/A,FALSE,"WFAEBZDAUE6094";#N/A,#N/A,FALSE,"RTZN wg. Todes"}</definedName>
    <definedName name="yidjhlkfdj" localSheetId="22" hidden="1">{#N/A,#N/A,FALSE,"ZN6095SULEATNEU";#N/A,#N/A,FALSE,"BNZLBT95";#N/A,#N/A,FALSE,"Schich95";#N/A,#N/A,FALSE,"RTAQ8094";#N/A,#N/A,FALSE,"BNNEU";#N/A,#N/A,FALSE,"BNVERMW";#N/A,#N/A,FALSE,"BNVERMO";#N/A,#N/A,FALSE,"BNVERFW";#N/A,#N/A,FALSE,"BNVERFO";#N/A,#N/A,FALSE,"ZNAE6094";#N/A,#N/A,FALSE,"WFAEBZDAUE6094";#N/A,#N/A,FALSE,"RTZN wg. Todes"}</definedName>
    <definedName name="yidjhlkfdj" localSheetId="23" hidden="1">{#N/A,#N/A,FALSE,"ZN6095SULEATNEU";#N/A,#N/A,FALSE,"BNZLBT95";#N/A,#N/A,FALSE,"Schich95";#N/A,#N/A,FALSE,"RTAQ8094";#N/A,#N/A,FALSE,"BNNEU";#N/A,#N/A,FALSE,"BNVERMW";#N/A,#N/A,FALSE,"BNVERMO";#N/A,#N/A,FALSE,"BNVERFW";#N/A,#N/A,FALSE,"BNVERFO";#N/A,#N/A,FALSE,"ZNAE6094";#N/A,#N/A,FALSE,"WFAEBZDAUE6094";#N/A,#N/A,FALSE,"RTZN wg. Todes"}</definedName>
    <definedName name="yidjhlkfdj" localSheetId="24" hidden="1">{#N/A,#N/A,FALSE,"ZN6095SULEATNEU";#N/A,#N/A,FALSE,"BNZLBT95";#N/A,#N/A,FALSE,"Schich95";#N/A,#N/A,FALSE,"RTAQ8094";#N/A,#N/A,FALSE,"BNNEU";#N/A,#N/A,FALSE,"BNVERMW";#N/A,#N/A,FALSE,"BNVERMO";#N/A,#N/A,FALSE,"BNVERFW";#N/A,#N/A,FALSE,"BNVERFO";#N/A,#N/A,FALSE,"ZNAE6094";#N/A,#N/A,FALSE,"WFAEBZDAUE6094";#N/A,#N/A,FALSE,"RTZN wg. Todes"}</definedName>
    <definedName name="yidjhlkfdj" localSheetId="25" hidden="1">{#N/A,#N/A,FALSE,"ZN6095SULEATNEU";#N/A,#N/A,FALSE,"BNZLBT95";#N/A,#N/A,FALSE,"Schich95";#N/A,#N/A,FALSE,"RTAQ8094";#N/A,#N/A,FALSE,"BNNEU";#N/A,#N/A,FALSE,"BNVERMW";#N/A,#N/A,FALSE,"BNVERMO";#N/A,#N/A,FALSE,"BNVERFW";#N/A,#N/A,FALSE,"BNVERFO";#N/A,#N/A,FALSE,"ZNAE6094";#N/A,#N/A,FALSE,"WFAEBZDAUE6094";#N/A,#N/A,FALSE,"RTZN wg. Todes"}</definedName>
    <definedName name="yidjhlkfdj" localSheetId="26" hidden="1">{#N/A,#N/A,FALSE,"ZN6095SULEATNEU";#N/A,#N/A,FALSE,"BNZLBT95";#N/A,#N/A,FALSE,"Schich95";#N/A,#N/A,FALSE,"RTAQ8094";#N/A,#N/A,FALSE,"BNNEU";#N/A,#N/A,FALSE,"BNVERMW";#N/A,#N/A,FALSE,"BNVERMO";#N/A,#N/A,FALSE,"BNVERFW";#N/A,#N/A,FALSE,"BNVERFO";#N/A,#N/A,FALSE,"ZNAE6094";#N/A,#N/A,FALSE,"WFAEBZDAUE6094";#N/A,#N/A,FALSE,"RTZN wg. Todes"}</definedName>
    <definedName name="yidjhlkfdj" localSheetId="27" hidden="1">{#N/A,#N/A,FALSE,"ZN6095SULEATNEU";#N/A,#N/A,FALSE,"BNZLBT95";#N/A,#N/A,FALSE,"Schich95";#N/A,#N/A,FALSE,"RTAQ8094";#N/A,#N/A,FALSE,"BNNEU";#N/A,#N/A,FALSE,"BNVERMW";#N/A,#N/A,FALSE,"BNVERMO";#N/A,#N/A,FALSE,"BNVERFW";#N/A,#N/A,FALSE,"BNVERFO";#N/A,#N/A,FALSE,"ZNAE6094";#N/A,#N/A,FALSE,"WFAEBZDAUE6094";#N/A,#N/A,FALSE,"RTZN wg. Todes"}</definedName>
    <definedName name="yidjhlkfdj" localSheetId="28" hidden="1">{#N/A,#N/A,FALSE,"ZN6095SULEATNEU";#N/A,#N/A,FALSE,"BNZLBT95";#N/A,#N/A,FALSE,"Schich95";#N/A,#N/A,FALSE,"RTAQ8094";#N/A,#N/A,FALSE,"BNNEU";#N/A,#N/A,FALSE,"BNVERMW";#N/A,#N/A,FALSE,"BNVERMO";#N/A,#N/A,FALSE,"BNVERFW";#N/A,#N/A,FALSE,"BNVERFO";#N/A,#N/A,FALSE,"ZNAE6094";#N/A,#N/A,FALSE,"WFAEBZDAUE6094";#N/A,#N/A,FALSE,"RTZN wg. Todes"}</definedName>
    <definedName name="yidjhlkfdj" localSheetId="29" hidden="1">{#N/A,#N/A,FALSE,"ZN6095SULEATNEU";#N/A,#N/A,FALSE,"BNZLBT95";#N/A,#N/A,FALSE,"Schich95";#N/A,#N/A,FALSE,"RTAQ8094";#N/A,#N/A,FALSE,"BNNEU";#N/A,#N/A,FALSE,"BNVERMW";#N/A,#N/A,FALSE,"BNVERMO";#N/A,#N/A,FALSE,"BNVERFW";#N/A,#N/A,FALSE,"BNVERFO";#N/A,#N/A,FALSE,"ZNAE6094";#N/A,#N/A,FALSE,"WFAEBZDAUE6094";#N/A,#N/A,FALSE,"RTZN wg. Todes"}</definedName>
    <definedName name="yidjhlkfdj" localSheetId="30" hidden="1">{#N/A,#N/A,FALSE,"ZN6095SULEATNEU";#N/A,#N/A,FALSE,"BNZLBT95";#N/A,#N/A,FALSE,"Schich95";#N/A,#N/A,FALSE,"RTAQ8094";#N/A,#N/A,FALSE,"BNNEU";#N/A,#N/A,FALSE,"BNVERMW";#N/A,#N/A,FALSE,"BNVERMO";#N/A,#N/A,FALSE,"BNVERFW";#N/A,#N/A,FALSE,"BNVERFO";#N/A,#N/A,FALSE,"ZNAE6094";#N/A,#N/A,FALSE,"WFAEBZDAUE6094";#N/A,#N/A,FALSE,"RTZN wg. Todes"}</definedName>
    <definedName name="yidjhlkfdj" localSheetId="3" hidden="1">{#N/A,#N/A,FALSE,"ZN6095SULEATNEU";#N/A,#N/A,FALSE,"BNZLBT95";#N/A,#N/A,FALSE,"Schich95";#N/A,#N/A,FALSE,"RTAQ8094";#N/A,#N/A,FALSE,"BNNEU";#N/A,#N/A,FALSE,"BNVERMW";#N/A,#N/A,FALSE,"BNVERMO";#N/A,#N/A,FALSE,"BNVERFW";#N/A,#N/A,FALSE,"BNVERFO";#N/A,#N/A,FALSE,"ZNAE6094";#N/A,#N/A,FALSE,"WFAEBZDAUE6094";#N/A,#N/A,FALSE,"RTZN wg. Todes"}</definedName>
    <definedName name="yidjhlkfdj" localSheetId="77" hidden="1">{#N/A,#N/A,FALSE,"ZN6095SULEATNEU";#N/A,#N/A,FALSE,"BNZLBT95";#N/A,#N/A,FALSE,"Schich95";#N/A,#N/A,FALSE,"RTAQ8094";#N/A,#N/A,FALSE,"BNNEU";#N/A,#N/A,FALSE,"BNVERMW";#N/A,#N/A,FALSE,"BNVERMO";#N/A,#N/A,FALSE,"BNVERFW";#N/A,#N/A,FALSE,"BNVERFO";#N/A,#N/A,FALSE,"ZNAE6094";#N/A,#N/A,FALSE,"WFAEBZDAUE6094";#N/A,#N/A,FALSE,"RTZN wg. Todes"}</definedName>
    <definedName name="yidjhlkfdj" localSheetId="31" hidden="1">{#N/A,#N/A,FALSE,"ZN6095SULEATNEU";#N/A,#N/A,FALSE,"BNZLBT95";#N/A,#N/A,FALSE,"Schich95";#N/A,#N/A,FALSE,"RTAQ8094";#N/A,#N/A,FALSE,"BNNEU";#N/A,#N/A,FALSE,"BNVERMW";#N/A,#N/A,FALSE,"BNVERMO";#N/A,#N/A,FALSE,"BNVERFW";#N/A,#N/A,FALSE,"BNVERFO";#N/A,#N/A,FALSE,"ZNAE6094";#N/A,#N/A,FALSE,"WFAEBZDAUE6094";#N/A,#N/A,FALSE,"RTZN wg. Todes"}</definedName>
    <definedName name="yidjhlkfdj" localSheetId="32" hidden="1">{#N/A,#N/A,FALSE,"ZN6095SULEATNEU";#N/A,#N/A,FALSE,"BNZLBT95";#N/A,#N/A,FALSE,"Schich95";#N/A,#N/A,FALSE,"RTAQ8094";#N/A,#N/A,FALSE,"BNNEU";#N/A,#N/A,FALSE,"BNVERMW";#N/A,#N/A,FALSE,"BNVERMO";#N/A,#N/A,FALSE,"BNVERFW";#N/A,#N/A,FALSE,"BNVERFO";#N/A,#N/A,FALSE,"ZNAE6094";#N/A,#N/A,FALSE,"WFAEBZDAUE6094";#N/A,#N/A,FALSE,"RTZN wg. Todes"}</definedName>
    <definedName name="yidjhlkfdj" localSheetId="34" hidden="1">{#N/A,#N/A,FALSE,"ZN6095SULEATNEU";#N/A,#N/A,FALSE,"BNZLBT95";#N/A,#N/A,FALSE,"Schich95";#N/A,#N/A,FALSE,"RTAQ8094";#N/A,#N/A,FALSE,"BNNEU";#N/A,#N/A,FALSE,"BNVERMW";#N/A,#N/A,FALSE,"BNVERMO";#N/A,#N/A,FALSE,"BNVERFW";#N/A,#N/A,FALSE,"BNVERFO";#N/A,#N/A,FALSE,"ZNAE6094";#N/A,#N/A,FALSE,"WFAEBZDAUE6094";#N/A,#N/A,FALSE,"RTZN wg. Todes"}</definedName>
    <definedName name="yidjhlkfdj" localSheetId="35" hidden="1">{#N/A,#N/A,FALSE,"ZN6095SULEATNEU";#N/A,#N/A,FALSE,"BNZLBT95";#N/A,#N/A,FALSE,"Schich95";#N/A,#N/A,FALSE,"RTAQ8094";#N/A,#N/A,FALSE,"BNNEU";#N/A,#N/A,FALSE,"BNVERMW";#N/A,#N/A,FALSE,"BNVERMO";#N/A,#N/A,FALSE,"BNVERFW";#N/A,#N/A,FALSE,"BNVERFO";#N/A,#N/A,FALSE,"ZNAE6094";#N/A,#N/A,FALSE,"WFAEBZDAUE6094";#N/A,#N/A,FALSE,"RTZN wg. Todes"}</definedName>
    <definedName name="yidjhlkfdj" localSheetId="39" hidden="1">{#N/A,#N/A,FALSE,"ZN6095SULEATNEU";#N/A,#N/A,FALSE,"BNZLBT95";#N/A,#N/A,FALSE,"Schich95";#N/A,#N/A,FALSE,"RTAQ8094";#N/A,#N/A,FALSE,"BNNEU";#N/A,#N/A,FALSE,"BNVERMW";#N/A,#N/A,FALSE,"BNVERMO";#N/A,#N/A,FALSE,"BNVERFW";#N/A,#N/A,FALSE,"BNVERFO";#N/A,#N/A,FALSE,"ZNAE6094";#N/A,#N/A,FALSE,"WFAEBZDAUE6094";#N/A,#N/A,FALSE,"RTZN wg. Todes"}</definedName>
    <definedName name="yidjhlkfdj" localSheetId="40" hidden="1">{#N/A,#N/A,FALSE,"ZN6095SULEATNEU";#N/A,#N/A,FALSE,"BNZLBT95";#N/A,#N/A,FALSE,"Schich95";#N/A,#N/A,FALSE,"RTAQ8094";#N/A,#N/A,FALSE,"BNNEU";#N/A,#N/A,FALSE,"BNVERMW";#N/A,#N/A,FALSE,"BNVERMO";#N/A,#N/A,FALSE,"BNVERFW";#N/A,#N/A,FALSE,"BNVERFO";#N/A,#N/A,FALSE,"ZNAE6094";#N/A,#N/A,FALSE,"WFAEBZDAUE6094";#N/A,#N/A,FALSE,"RTZN wg. Todes"}</definedName>
    <definedName name="yidjhlkfdj" localSheetId="78" hidden="1">{#N/A,#N/A,FALSE,"ZN6095SULEATNEU";#N/A,#N/A,FALSE,"BNZLBT95";#N/A,#N/A,FALSE,"Schich95";#N/A,#N/A,FALSE,"RTAQ8094";#N/A,#N/A,FALSE,"BNNEU";#N/A,#N/A,FALSE,"BNVERMW";#N/A,#N/A,FALSE,"BNVERMO";#N/A,#N/A,FALSE,"BNVERFW";#N/A,#N/A,FALSE,"BNVERFO";#N/A,#N/A,FALSE,"ZNAE6094";#N/A,#N/A,FALSE,"WFAEBZDAUE6094";#N/A,#N/A,FALSE,"RTZN wg. Todes"}</definedName>
    <definedName name="yidjhlkfdj" localSheetId="44" hidden="1">{#N/A,#N/A,FALSE,"ZN6095SULEATNEU";#N/A,#N/A,FALSE,"BNZLBT95";#N/A,#N/A,FALSE,"Schich95";#N/A,#N/A,FALSE,"RTAQ8094";#N/A,#N/A,FALSE,"BNNEU";#N/A,#N/A,FALSE,"BNVERMW";#N/A,#N/A,FALSE,"BNVERMO";#N/A,#N/A,FALSE,"BNVERFW";#N/A,#N/A,FALSE,"BNVERFO";#N/A,#N/A,FALSE,"ZNAE6094";#N/A,#N/A,FALSE,"WFAEBZDAUE6094";#N/A,#N/A,FALSE,"RTZN wg. Todes"}</definedName>
    <definedName name="yidjhlkfdj" localSheetId="50" hidden="1">{#N/A,#N/A,FALSE,"ZN6095SULEATNEU";#N/A,#N/A,FALSE,"BNZLBT95";#N/A,#N/A,FALSE,"Schich95";#N/A,#N/A,FALSE,"RTAQ8094";#N/A,#N/A,FALSE,"BNNEU";#N/A,#N/A,FALSE,"BNVERMW";#N/A,#N/A,FALSE,"BNVERMO";#N/A,#N/A,FALSE,"BNVERFW";#N/A,#N/A,FALSE,"BNVERFO";#N/A,#N/A,FALSE,"ZNAE6094";#N/A,#N/A,FALSE,"WFAEBZDAUE6094";#N/A,#N/A,FALSE,"RTZN wg. Todes"}</definedName>
    <definedName name="yidjhlkfdj" localSheetId="89" hidden="1">{#N/A,#N/A,FALSE,"ZN6095SULEATNEU";#N/A,#N/A,FALSE,"BNZLBT95";#N/A,#N/A,FALSE,"Schich95";#N/A,#N/A,FALSE,"RTAQ8094";#N/A,#N/A,FALSE,"BNNEU";#N/A,#N/A,FALSE,"BNVERMW";#N/A,#N/A,FALSE,"BNVERMO";#N/A,#N/A,FALSE,"BNVERFW";#N/A,#N/A,FALSE,"BNVERFO";#N/A,#N/A,FALSE,"ZNAE6094";#N/A,#N/A,FALSE,"WFAEBZDAUE6094";#N/A,#N/A,FALSE,"RTZN wg. Todes"}</definedName>
    <definedName name="yidjhlkfdj" localSheetId="79" hidden="1">{#N/A,#N/A,FALSE,"ZN6095SULEATNEU";#N/A,#N/A,FALSE,"BNZLBT95";#N/A,#N/A,FALSE,"Schich95";#N/A,#N/A,FALSE,"RTAQ8094";#N/A,#N/A,FALSE,"BNNEU";#N/A,#N/A,FALSE,"BNVERMW";#N/A,#N/A,FALSE,"BNVERMO";#N/A,#N/A,FALSE,"BNVERFW";#N/A,#N/A,FALSE,"BNVERFO";#N/A,#N/A,FALSE,"ZNAE6094";#N/A,#N/A,FALSE,"WFAEBZDAUE6094";#N/A,#N/A,FALSE,"RTZN wg. Todes"}</definedName>
    <definedName name="yidjhlkfdj" localSheetId="51" hidden="1">{#N/A,#N/A,FALSE,"ZN6095SULEATNEU";#N/A,#N/A,FALSE,"BNZLBT95";#N/A,#N/A,FALSE,"Schich95";#N/A,#N/A,FALSE,"RTAQ8094";#N/A,#N/A,FALSE,"BNNEU";#N/A,#N/A,FALSE,"BNVERMW";#N/A,#N/A,FALSE,"BNVERMO";#N/A,#N/A,FALSE,"BNVERFW";#N/A,#N/A,FALSE,"BNVERFO";#N/A,#N/A,FALSE,"ZNAE6094";#N/A,#N/A,FALSE,"WFAEBZDAUE6094";#N/A,#N/A,FALSE,"RTZN wg. Todes"}</definedName>
    <definedName name="yidjhlkfdj" localSheetId="53" hidden="1">{#N/A,#N/A,FALSE,"ZN6095SULEATNEU";#N/A,#N/A,FALSE,"BNZLBT95";#N/A,#N/A,FALSE,"Schich95";#N/A,#N/A,FALSE,"RTAQ8094";#N/A,#N/A,FALSE,"BNNEU";#N/A,#N/A,FALSE,"BNVERMW";#N/A,#N/A,FALSE,"BNVERMO";#N/A,#N/A,FALSE,"BNVERFW";#N/A,#N/A,FALSE,"BNVERFO";#N/A,#N/A,FALSE,"ZNAE6094";#N/A,#N/A,FALSE,"WFAEBZDAUE6094";#N/A,#N/A,FALSE,"RTZN wg. Todes"}</definedName>
    <definedName name="yidjhlkfdj" localSheetId="54" hidden="1">{#N/A,#N/A,FALSE,"ZN6095SULEATNEU";#N/A,#N/A,FALSE,"BNZLBT95";#N/A,#N/A,FALSE,"Schich95";#N/A,#N/A,FALSE,"RTAQ8094";#N/A,#N/A,FALSE,"BNNEU";#N/A,#N/A,FALSE,"BNVERMW";#N/A,#N/A,FALSE,"BNVERMO";#N/A,#N/A,FALSE,"BNVERFW";#N/A,#N/A,FALSE,"BNVERFO";#N/A,#N/A,FALSE,"ZNAE6094";#N/A,#N/A,FALSE,"WFAEBZDAUE6094";#N/A,#N/A,FALSE,"RTZN wg. Todes"}</definedName>
    <definedName name="yidjhlkfdj" localSheetId="57" hidden="1">{#N/A,#N/A,FALSE,"ZN6095SULEATNEU";#N/A,#N/A,FALSE,"BNZLBT95";#N/A,#N/A,FALSE,"Schich95";#N/A,#N/A,FALSE,"RTAQ8094";#N/A,#N/A,FALSE,"BNNEU";#N/A,#N/A,FALSE,"BNVERMW";#N/A,#N/A,FALSE,"BNVERMO";#N/A,#N/A,FALSE,"BNVERFW";#N/A,#N/A,FALSE,"BNVERFO";#N/A,#N/A,FALSE,"ZNAE6094";#N/A,#N/A,FALSE,"WFAEBZDAUE6094";#N/A,#N/A,FALSE,"RTZN wg. Todes"}</definedName>
    <definedName name="yidjhlkfdj" localSheetId="61" hidden="1">{#N/A,#N/A,FALSE,"ZN6095SULEATNEU";#N/A,#N/A,FALSE,"BNZLBT95";#N/A,#N/A,FALSE,"Schich95";#N/A,#N/A,FALSE,"RTAQ8094";#N/A,#N/A,FALSE,"BNNEU";#N/A,#N/A,FALSE,"BNVERMW";#N/A,#N/A,FALSE,"BNVERMO";#N/A,#N/A,FALSE,"BNVERFW";#N/A,#N/A,FALSE,"BNVERFO";#N/A,#N/A,FALSE,"ZNAE6094";#N/A,#N/A,FALSE,"WFAEBZDAUE6094";#N/A,#N/A,FALSE,"RTZN wg. Todes"}</definedName>
    <definedName name="yidjhlkfdj" localSheetId="62" hidden="1">{#N/A,#N/A,FALSE,"ZN6095SULEATNEU";#N/A,#N/A,FALSE,"BNZLBT95";#N/A,#N/A,FALSE,"Schich95";#N/A,#N/A,FALSE,"RTAQ8094";#N/A,#N/A,FALSE,"BNNEU";#N/A,#N/A,FALSE,"BNVERMW";#N/A,#N/A,FALSE,"BNVERMO";#N/A,#N/A,FALSE,"BNVERFW";#N/A,#N/A,FALSE,"BNVERFO";#N/A,#N/A,FALSE,"ZNAE6094";#N/A,#N/A,FALSE,"WFAEBZDAUE6094";#N/A,#N/A,FALSE,"RTZN wg. Todes"}</definedName>
    <definedName name="yidjhlkfdj" localSheetId="63" hidden="1">{#N/A,#N/A,FALSE,"ZN6095SULEATNEU";#N/A,#N/A,FALSE,"BNZLBT95";#N/A,#N/A,FALSE,"Schich95";#N/A,#N/A,FALSE,"RTAQ8094";#N/A,#N/A,FALSE,"BNNEU";#N/A,#N/A,FALSE,"BNVERMW";#N/A,#N/A,FALSE,"BNVERMO";#N/A,#N/A,FALSE,"BNVERFW";#N/A,#N/A,FALSE,"BNVERFO";#N/A,#N/A,FALSE,"ZNAE6094";#N/A,#N/A,FALSE,"WFAEBZDAUE6094";#N/A,#N/A,FALSE,"RTZN wg. Todes"}</definedName>
    <definedName name="yidjhlkfdj" localSheetId="64" hidden="1">{#N/A,#N/A,FALSE,"ZN6095SULEATNEU";#N/A,#N/A,FALSE,"BNZLBT95";#N/A,#N/A,FALSE,"Schich95";#N/A,#N/A,FALSE,"RTAQ8094";#N/A,#N/A,FALSE,"BNNEU";#N/A,#N/A,FALSE,"BNVERMW";#N/A,#N/A,FALSE,"BNVERMO";#N/A,#N/A,FALSE,"BNVERFW";#N/A,#N/A,FALSE,"BNVERFO";#N/A,#N/A,FALSE,"ZNAE6094";#N/A,#N/A,FALSE,"WFAEBZDAUE6094";#N/A,#N/A,FALSE,"RTZN wg. Todes"}</definedName>
    <definedName name="yidjhlkfdj" localSheetId="65" hidden="1">{#N/A,#N/A,FALSE,"ZN6095SULEATNEU";#N/A,#N/A,FALSE,"BNZLBT95";#N/A,#N/A,FALSE,"Schich95";#N/A,#N/A,FALSE,"RTAQ8094";#N/A,#N/A,FALSE,"BNNEU";#N/A,#N/A,FALSE,"BNVERMW";#N/A,#N/A,FALSE,"BNVERMO";#N/A,#N/A,FALSE,"BNVERFW";#N/A,#N/A,FALSE,"BNVERFO";#N/A,#N/A,FALSE,"ZNAE6094";#N/A,#N/A,FALSE,"WFAEBZDAUE6094";#N/A,#N/A,FALSE,"RTZN wg. Todes"}</definedName>
    <definedName name="yidjhlkfdj" localSheetId="66" hidden="1">{#N/A,#N/A,FALSE,"ZN6095SULEATNEU";#N/A,#N/A,FALSE,"BNZLBT95";#N/A,#N/A,FALSE,"Schich95";#N/A,#N/A,FALSE,"RTAQ8094";#N/A,#N/A,FALSE,"BNNEU";#N/A,#N/A,FALSE,"BNVERMW";#N/A,#N/A,FALSE,"BNVERMO";#N/A,#N/A,FALSE,"BNVERFW";#N/A,#N/A,FALSE,"BNVERFO";#N/A,#N/A,FALSE,"ZNAE6094";#N/A,#N/A,FALSE,"WFAEBZDAUE6094";#N/A,#N/A,FALSE,"RTZN wg. Todes"}</definedName>
    <definedName name="yidjhlkfdj" localSheetId="67" hidden="1">{#N/A,#N/A,FALSE,"ZN6095SULEATNEU";#N/A,#N/A,FALSE,"BNZLBT95";#N/A,#N/A,FALSE,"Schich95";#N/A,#N/A,FALSE,"RTAQ8094";#N/A,#N/A,FALSE,"BNNEU";#N/A,#N/A,FALSE,"BNVERMW";#N/A,#N/A,FALSE,"BNVERMO";#N/A,#N/A,FALSE,"BNVERFW";#N/A,#N/A,FALSE,"BNVERFO";#N/A,#N/A,FALSE,"ZNAE6094";#N/A,#N/A,FALSE,"WFAEBZDAUE6094";#N/A,#N/A,FALSE,"RTZN wg. Todes"}</definedName>
    <definedName name="yidjhlkfdj" localSheetId="68" hidden="1">{#N/A,#N/A,FALSE,"ZN6095SULEATNEU";#N/A,#N/A,FALSE,"BNZLBT95";#N/A,#N/A,FALSE,"Schich95";#N/A,#N/A,FALSE,"RTAQ8094";#N/A,#N/A,FALSE,"BNNEU";#N/A,#N/A,FALSE,"BNVERMW";#N/A,#N/A,FALSE,"BNVERMO";#N/A,#N/A,FALSE,"BNVERFW";#N/A,#N/A,FALSE,"BNVERFO";#N/A,#N/A,FALSE,"ZNAE6094";#N/A,#N/A,FALSE,"WFAEBZDAUE6094";#N/A,#N/A,FALSE,"RTZN wg. Todes"}</definedName>
    <definedName name="yidjhlkfdj" localSheetId="69" hidden="1">{#N/A,#N/A,FALSE,"ZN6095SULEATNEU";#N/A,#N/A,FALSE,"BNZLBT95";#N/A,#N/A,FALSE,"Schich95";#N/A,#N/A,FALSE,"RTAQ8094";#N/A,#N/A,FALSE,"BNNEU";#N/A,#N/A,FALSE,"BNVERMW";#N/A,#N/A,FALSE,"BNVERMO";#N/A,#N/A,FALSE,"BNVERFW";#N/A,#N/A,FALSE,"BNVERFO";#N/A,#N/A,FALSE,"ZNAE6094";#N/A,#N/A,FALSE,"WFAEBZDAUE6094";#N/A,#N/A,FALSE,"RTZN wg. Todes"}</definedName>
    <definedName name="yidjhlkfdj" localSheetId="70" hidden="1">{#N/A,#N/A,FALSE,"ZN6095SULEATNEU";#N/A,#N/A,FALSE,"BNZLBT95";#N/A,#N/A,FALSE,"Schich95";#N/A,#N/A,FALSE,"RTAQ8094";#N/A,#N/A,FALSE,"BNNEU";#N/A,#N/A,FALSE,"BNVERMW";#N/A,#N/A,FALSE,"BNVERMO";#N/A,#N/A,FALSE,"BNVERFW";#N/A,#N/A,FALSE,"BNVERFO";#N/A,#N/A,FALSE,"ZNAE6094";#N/A,#N/A,FALSE,"WFAEBZDAUE6094";#N/A,#N/A,FALSE,"RTZN wg. Todes"}</definedName>
    <definedName name="yidjhlkfdj" localSheetId="10" hidden="1">{#N/A,#N/A,FALSE,"ZN6095SULEATNEU";#N/A,#N/A,FALSE,"BNZLBT95";#N/A,#N/A,FALSE,"Schich95";#N/A,#N/A,FALSE,"RTAQ8094";#N/A,#N/A,FALSE,"BNNEU";#N/A,#N/A,FALSE,"BNVERMW";#N/A,#N/A,FALSE,"BNVERMO";#N/A,#N/A,FALSE,"BNVERFW";#N/A,#N/A,FALSE,"BNVERFO";#N/A,#N/A,FALSE,"ZNAE6094";#N/A,#N/A,FALSE,"WFAEBZDAUE6094";#N/A,#N/A,FALSE,"RTZN wg. Todes"}</definedName>
    <definedName name="yidjhlkfdj" localSheetId="0"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 hidden="1">{"Riqfin97",#N/A,FALSE,"Tran";"Riqfinpro",#N/A,FALSE,"Tran"}</definedName>
    <definedName name="yiop" localSheetId="14" hidden="1">{"Riqfin97",#N/A,FALSE,"Tran";"Riqfinpro",#N/A,FALSE,"Tran"}</definedName>
    <definedName name="yiop" localSheetId="20" hidden="1">{"Riqfin97",#N/A,FALSE,"Tran";"Riqfinpro",#N/A,FALSE,"Tran"}</definedName>
    <definedName name="yiop" localSheetId="2" hidden="1">{"Riqfin97",#N/A,FALSE,"Tran";"Riqfinpro",#N/A,FALSE,"Tran"}</definedName>
    <definedName name="yiop" localSheetId="76" hidden="1">{"Riqfin97",#N/A,FALSE,"Tran";"Riqfinpro",#N/A,FALSE,"Tran"}</definedName>
    <definedName name="yiop" localSheetId="21" hidden="1">{"Riqfin97",#N/A,FALSE,"Tran";"Riqfinpro",#N/A,FALSE,"Tran"}</definedName>
    <definedName name="yiop" localSheetId="22" hidden="1">{"Riqfin97",#N/A,FALSE,"Tran";"Riqfinpro",#N/A,FALSE,"Tran"}</definedName>
    <definedName name="yiop" localSheetId="23" hidden="1">{"Riqfin97",#N/A,FALSE,"Tran";"Riqfinpro",#N/A,FALSE,"Tran"}</definedName>
    <definedName name="yiop" localSheetId="24" hidden="1">{"Riqfin97",#N/A,FALSE,"Tran";"Riqfinpro",#N/A,FALSE,"Tran"}</definedName>
    <definedName name="yiop" localSheetId="25" hidden="1">{"Riqfin97",#N/A,FALSE,"Tran";"Riqfinpro",#N/A,FALSE,"Tran"}</definedName>
    <definedName name="yiop" localSheetId="26" hidden="1">{"Riqfin97",#N/A,FALSE,"Tran";"Riqfinpro",#N/A,FALSE,"Tran"}</definedName>
    <definedName name="yiop" localSheetId="27" hidden="1">{"Riqfin97",#N/A,FALSE,"Tran";"Riqfinpro",#N/A,FALSE,"Tran"}</definedName>
    <definedName name="yiop" localSheetId="28" hidden="1">{"Riqfin97",#N/A,FALSE,"Tran";"Riqfinpro",#N/A,FALSE,"Tran"}</definedName>
    <definedName name="yiop" localSheetId="29" hidden="1">{"Riqfin97",#N/A,FALSE,"Tran";"Riqfinpro",#N/A,FALSE,"Tran"}</definedName>
    <definedName name="yiop" localSheetId="30" hidden="1">{"Riqfin97",#N/A,FALSE,"Tran";"Riqfinpro",#N/A,FALSE,"Tran"}</definedName>
    <definedName name="yiop" localSheetId="3" hidden="1">{"Riqfin97",#N/A,FALSE,"Tran";"Riqfinpro",#N/A,FALSE,"Tran"}</definedName>
    <definedName name="yiop" localSheetId="77" hidden="1">{"Riqfin97",#N/A,FALSE,"Tran";"Riqfinpro",#N/A,FALSE,"Tran"}</definedName>
    <definedName name="yiop" localSheetId="31" hidden="1">{"Riqfin97",#N/A,FALSE,"Tran";"Riqfinpro",#N/A,FALSE,"Tran"}</definedName>
    <definedName name="yiop" localSheetId="32" hidden="1">{"Riqfin97",#N/A,FALSE,"Tran";"Riqfinpro",#N/A,FALSE,"Tran"}</definedName>
    <definedName name="yiop" localSheetId="34" hidden="1">{"Riqfin97",#N/A,FALSE,"Tran";"Riqfinpro",#N/A,FALSE,"Tran"}</definedName>
    <definedName name="yiop" localSheetId="35" hidden="1">{"Riqfin97",#N/A,FALSE,"Tran";"Riqfinpro",#N/A,FALSE,"Tran"}</definedName>
    <definedName name="yiop" localSheetId="39" hidden="1">{"Riqfin97",#N/A,FALSE,"Tran";"Riqfinpro",#N/A,FALSE,"Tran"}</definedName>
    <definedName name="yiop" localSheetId="40" hidden="1">{"Riqfin97",#N/A,FALSE,"Tran";"Riqfinpro",#N/A,FALSE,"Tran"}</definedName>
    <definedName name="yiop" localSheetId="78" hidden="1">{"Riqfin97",#N/A,FALSE,"Tran";"Riqfinpro",#N/A,FALSE,"Tran"}</definedName>
    <definedName name="yiop" localSheetId="44" hidden="1">{"Riqfin97",#N/A,FALSE,"Tran";"Riqfinpro",#N/A,FALSE,"Tran"}</definedName>
    <definedName name="yiop" localSheetId="50" hidden="1">{"Riqfin97",#N/A,FALSE,"Tran";"Riqfinpro",#N/A,FALSE,"Tran"}</definedName>
    <definedName name="yiop" localSheetId="89" hidden="1">{"Riqfin97",#N/A,FALSE,"Tran";"Riqfinpro",#N/A,FALSE,"Tran"}</definedName>
    <definedName name="yiop" localSheetId="79" hidden="1">{"Riqfin97",#N/A,FALSE,"Tran";"Riqfinpro",#N/A,FALSE,"Tran"}</definedName>
    <definedName name="yiop" localSheetId="51" hidden="1">{"Riqfin97",#N/A,FALSE,"Tran";"Riqfinpro",#N/A,FALSE,"Tran"}</definedName>
    <definedName name="yiop" localSheetId="53" hidden="1">{"Riqfin97",#N/A,FALSE,"Tran";"Riqfinpro",#N/A,FALSE,"Tran"}</definedName>
    <definedName name="yiop" localSheetId="54" hidden="1">{"Riqfin97",#N/A,FALSE,"Tran";"Riqfinpro",#N/A,FALSE,"Tran"}</definedName>
    <definedName name="yiop" localSheetId="57" hidden="1">{"Riqfin97",#N/A,FALSE,"Tran";"Riqfinpro",#N/A,FALSE,"Tran"}</definedName>
    <definedName name="yiop" localSheetId="61" hidden="1">{"Riqfin97",#N/A,FALSE,"Tran";"Riqfinpro",#N/A,FALSE,"Tran"}</definedName>
    <definedName name="yiop" localSheetId="62" hidden="1">{"Riqfin97",#N/A,FALSE,"Tran";"Riqfinpro",#N/A,FALSE,"Tran"}</definedName>
    <definedName name="yiop" localSheetId="63" hidden="1">{"Riqfin97",#N/A,FALSE,"Tran";"Riqfinpro",#N/A,FALSE,"Tran"}</definedName>
    <definedName name="yiop" localSheetId="64" hidden="1">{"Riqfin97",#N/A,FALSE,"Tran";"Riqfinpro",#N/A,FALSE,"Tran"}</definedName>
    <definedName name="yiop" localSheetId="65" hidden="1">{"Riqfin97",#N/A,FALSE,"Tran";"Riqfinpro",#N/A,FALSE,"Tran"}</definedName>
    <definedName name="yiop" localSheetId="66" hidden="1">{"Riqfin97",#N/A,FALSE,"Tran";"Riqfinpro",#N/A,FALSE,"Tran"}</definedName>
    <definedName name="yiop" localSheetId="67" hidden="1">{"Riqfin97",#N/A,FALSE,"Tran";"Riqfinpro",#N/A,FALSE,"Tran"}</definedName>
    <definedName name="yiop" localSheetId="68" hidden="1">{"Riqfin97",#N/A,FALSE,"Tran";"Riqfinpro",#N/A,FALSE,"Tran"}</definedName>
    <definedName name="yiop" localSheetId="69" hidden="1">{"Riqfin97",#N/A,FALSE,"Tran";"Riqfinpro",#N/A,FALSE,"Tran"}</definedName>
    <definedName name="yiop" localSheetId="70" hidden="1">{"Riqfin97",#N/A,FALSE,"Tran";"Riqfinpro",#N/A,FALSE,"Tran"}</definedName>
    <definedName name="yiop" localSheetId="10" hidden="1">{"Riqfin97",#N/A,FALSE,"Tran";"Riqfinpro",#N/A,FALSE,"Tran"}</definedName>
    <definedName name="yiop" localSheetId="0" hidden="1">{"Riqfin97",#N/A,FALSE,"Tran";"Riqfinpro",#N/A,FALSE,"Tran"}</definedName>
    <definedName name="yiop" hidden="1">{"Riqfin97",#N/A,FALSE,"Tran";"Riqfinpro",#N/A,FALSE,"Tran"}</definedName>
    <definedName name="yísadsadsa" localSheetId="14" hidden="1">[6]Market!#REF!</definedName>
    <definedName name="yísadsadsa" localSheetId="19" hidden="1">[7]Market!#REF!</definedName>
    <definedName name="yísadsadsa" localSheetId="77" hidden="1">[7]Market!#REF!</definedName>
    <definedName name="yísadsadsa" localSheetId="34" hidden="1">[9]Market!#REF!</definedName>
    <definedName name="yísadsadsa" localSheetId="44" hidden="1">[7]Market!#REF!</definedName>
    <definedName name="yísadsadsa" localSheetId="45" hidden="1">[7]Market!#REF!</definedName>
    <definedName name="yísadsadsa" localSheetId="53" hidden="1">[7]Market!#REF!</definedName>
    <definedName name="yísadsadsa" localSheetId="58" hidden="1">[6]Market!#REF!</definedName>
    <definedName name="yísadsadsa" hidden="1">[7]Market!#REF!</definedName>
    <definedName name="yu" localSheetId="1" hidden="1">{"Tab1",#N/A,FALSE,"P";"Tab2",#N/A,FALSE,"P"}</definedName>
    <definedName name="yu" localSheetId="14" hidden="1">{"Tab1",#N/A,FALSE,"P";"Tab2",#N/A,FALSE,"P"}</definedName>
    <definedName name="yu" localSheetId="20" hidden="1">{"Tab1",#N/A,FALSE,"P";"Tab2",#N/A,FALSE,"P"}</definedName>
    <definedName name="yu" localSheetId="2" hidden="1">{"Tab1",#N/A,FALSE,"P";"Tab2",#N/A,FALSE,"P"}</definedName>
    <definedName name="yu" localSheetId="76" hidden="1">{"Tab1",#N/A,FALSE,"P";"Tab2",#N/A,FALSE,"P"}</definedName>
    <definedName name="yu" localSheetId="21" hidden="1">{"Tab1",#N/A,FALSE,"P";"Tab2",#N/A,FALSE,"P"}</definedName>
    <definedName name="yu" localSheetId="22" hidden="1">{"Tab1",#N/A,FALSE,"P";"Tab2",#N/A,FALSE,"P"}</definedName>
    <definedName name="yu" localSheetId="23" hidden="1">{"Tab1",#N/A,FALSE,"P";"Tab2",#N/A,FALSE,"P"}</definedName>
    <definedName name="yu" localSheetId="24" hidden="1">{"Tab1",#N/A,FALSE,"P";"Tab2",#N/A,FALSE,"P"}</definedName>
    <definedName name="yu" localSheetId="25" hidden="1">{"Tab1",#N/A,FALSE,"P";"Tab2",#N/A,FALSE,"P"}</definedName>
    <definedName name="yu" localSheetId="26" hidden="1">{"Tab1",#N/A,FALSE,"P";"Tab2",#N/A,FALSE,"P"}</definedName>
    <definedName name="yu" localSheetId="27" hidden="1">{"Tab1",#N/A,FALSE,"P";"Tab2",#N/A,FALSE,"P"}</definedName>
    <definedName name="yu" localSheetId="28" hidden="1">{"Tab1",#N/A,FALSE,"P";"Tab2",#N/A,FALSE,"P"}</definedName>
    <definedName name="yu" localSheetId="29" hidden="1">{"Tab1",#N/A,FALSE,"P";"Tab2",#N/A,FALSE,"P"}</definedName>
    <definedName name="yu" localSheetId="30" hidden="1">{"Tab1",#N/A,FALSE,"P";"Tab2",#N/A,FALSE,"P"}</definedName>
    <definedName name="yu" localSheetId="3" hidden="1">{"Tab1",#N/A,FALSE,"P";"Tab2",#N/A,FALSE,"P"}</definedName>
    <definedName name="yu" localSheetId="77" hidden="1">{"Tab1",#N/A,FALSE,"P";"Tab2",#N/A,FALSE,"P"}</definedName>
    <definedName name="yu" localSheetId="31" hidden="1">{"Tab1",#N/A,FALSE,"P";"Tab2",#N/A,FALSE,"P"}</definedName>
    <definedName name="yu" localSheetId="32" hidden="1">{"Tab1",#N/A,FALSE,"P";"Tab2",#N/A,FALSE,"P"}</definedName>
    <definedName name="yu" localSheetId="34" hidden="1">{"Tab1",#N/A,FALSE,"P";"Tab2",#N/A,FALSE,"P"}</definedName>
    <definedName name="yu" localSheetId="35" hidden="1">{"Tab1",#N/A,FALSE,"P";"Tab2",#N/A,FALSE,"P"}</definedName>
    <definedName name="yu" localSheetId="39" hidden="1">{"Tab1",#N/A,FALSE,"P";"Tab2",#N/A,FALSE,"P"}</definedName>
    <definedName name="yu" localSheetId="40" hidden="1">{"Tab1",#N/A,FALSE,"P";"Tab2",#N/A,FALSE,"P"}</definedName>
    <definedName name="yu" localSheetId="78" hidden="1">{"Tab1",#N/A,FALSE,"P";"Tab2",#N/A,FALSE,"P"}</definedName>
    <definedName name="yu" localSheetId="44" hidden="1">{"Tab1",#N/A,FALSE,"P";"Tab2",#N/A,FALSE,"P"}</definedName>
    <definedName name="yu" localSheetId="50" hidden="1">{"Tab1",#N/A,FALSE,"P";"Tab2",#N/A,FALSE,"P"}</definedName>
    <definedName name="yu" localSheetId="89" hidden="1">{"Tab1",#N/A,FALSE,"P";"Tab2",#N/A,FALSE,"P"}</definedName>
    <definedName name="yu" localSheetId="79" hidden="1">{"Tab1",#N/A,FALSE,"P";"Tab2",#N/A,FALSE,"P"}</definedName>
    <definedName name="yu" localSheetId="51" hidden="1">{"Tab1",#N/A,FALSE,"P";"Tab2",#N/A,FALSE,"P"}</definedName>
    <definedName name="yu" localSheetId="53" hidden="1">{"Tab1",#N/A,FALSE,"P";"Tab2",#N/A,FALSE,"P"}</definedName>
    <definedName name="yu" localSheetId="54" hidden="1">{"Tab1",#N/A,FALSE,"P";"Tab2",#N/A,FALSE,"P"}</definedName>
    <definedName name="yu" localSheetId="57" hidden="1">{"Tab1",#N/A,FALSE,"P";"Tab2",#N/A,FALSE,"P"}</definedName>
    <definedName name="yu" localSheetId="61" hidden="1">{"Tab1",#N/A,FALSE,"P";"Tab2",#N/A,FALSE,"P"}</definedName>
    <definedName name="yu" localSheetId="62" hidden="1">{"Tab1",#N/A,FALSE,"P";"Tab2",#N/A,FALSE,"P"}</definedName>
    <definedName name="yu" localSheetId="63" hidden="1">{"Tab1",#N/A,FALSE,"P";"Tab2",#N/A,FALSE,"P"}</definedName>
    <definedName name="yu" localSheetId="64" hidden="1">{"Tab1",#N/A,FALSE,"P";"Tab2",#N/A,FALSE,"P"}</definedName>
    <definedName name="yu" localSheetId="65" hidden="1">{"Tab1",#N/A,FALSE,"P";"Tab2",#N/A,FALSE,"P"}</definedName>
    <definedName name="yu" localSheetId="66" hidden="1">{"Tab1",#N/A,FALSE,"P";"Tab2",#N/A,FALSE,"P"}</definedName>
    <definedName name="yu" localSheetId="67" hidden="1">{"Tab1",#N/A,FALSE,"P";"Tab2",#N/A,FALSE,"P"}</definedName>
    <definedName name="yu" localSheetId="68" hidden="1">{"Tab1",#N/A,FALSE,"P";"Tab2",#N/A,FALSE,"P"}</definedName>
    <definedName name="yu" localSheetId="69" hidden="1">{"Tab1",#N/A,FALSE,"P";"Tab2",#N/A,FALSE,"P"}</definedName>
    <definedName name="yu" localSheetId="70" hidden="1">{"Tab1",#N/A,FALSE,"P";"Tab2",#N/A,FALSE,"P"}</definedName>
    <definedName name="yu" localSheetId="10" hidden="1">{"Tab1",#N/A,FALSE,"P";"Tab2",#N/A,FALSE,"P"}</definedName>
    <definedName name="yu" localSheetId="0" hidden="1">{"Tab1",#N/A,FALSE,"P";"Tab2",#N/A,FALSE,"P"}</definedName>
    <definedName name="yu" hidden="1">{"Tab1",#N/A,FALSE,"P";"Tab2",#N/A,FALSE,"P"}</definedName>
    <definedName name="yy" localSheetId="1" hidden="1">{"Tab1",#N/A,FALSE,"P";"Tab2",#N/A,FALSE,"P"}</definedName>
    <definedName name="yy" localSheetId="14" hidden="1">{"Tab1",#N/A,FALSE,"P";"Tab2",#N/A,FALSE,"P"}</definedName>
    <definedName name="yy" localSheetId="20" hidden="1">{"Tab1",#N/A,FALSE,"P";"Tab2",#N/A,FALSE,"P"}</definedName>
    <definedName name="yy" localSheetId="2" hidden="1">{"Tab1",#N/A,FALSE,"P";"Tab2",#N/A,FALSE,"P"}</definedName>
    <definedName name="yy" localSheetId="76" hidden="1">{"Tab1",#N/A,FALSE,"P";"Tab2",#N/A,FALSE,"P"}</definedName>
    <definedName name="yy" localSheetId="21" hidden="1">{"Tab1",#N/A,FALSE,"P";"Tab2",#N/A,FALSE,"P"}</definedName>
    <definedName name="yy" localSheetId="22" hidden="1">{"Tab1",#N/A,FALSE,"P";"Tab2",#N/A,FALSE,"P"}</definedName>
    <definedName name="yy" localSheetId="23" hidden="1">{"Tab1",#N/A,FALSE,"P";"Tab2",#N/A,FALSE,"P"}</definedName>
    <definedName name="yy" localSheetId="24" hidden="1">{"Tab1",#N/A,FALSE,"P";"Tab2",#N/A,FALSE,"P"}</definedName>
    <definedName name="yy" localSheetId="25" hidden="1">{"Tab1",#N/A,FALSE,"P";"Tab2",#N/A,FALSE,"P"}</definedName>
    <definedName name="yy" localSheetId="26" hidden="1">{"Tab1",#N/A,FALSE,"P";"Tab2",#N/A,FALSE,"P"}</definedName>
    <definedName name="yy" localSheetId="27" hidden="1">{"Tab1",#N/A,FALSE,"P";"Tab2",#N/A,FALSE,"P"}</definedName>
    <definedName name="yy" localSheetId="28" hidden="1">{"Tab1",#N/A,FALSE,"P";"Tab2",#N/A,FALSE,"P"}</definedName>
    <definedName name="yy" localSheetId="29" hidden="1">{"Tab1",#N/A,FALSE,"P";"Tab2",#N/A,FALSE,"P"}</definedName>
    <definedName name="yy" localSheetId="30" hidden="1">{"Tab1",#N/A,FALSE,"P";"Tab2",#N/A,FALSE,"P"}</definedName>
    <definedName name="yy" localSheetId="3" hidden="1">{"Tab1",#N/A,FALSE,"P";"Tab2",#N/A,FALSE,"P"}</definedName>
    <definedName name="yy" localSheetId="77" hidden="1">{"Tab1",#N/A,FALSE,"P";"Tab2",#N/A,FALSE,"P"}</definedName>
    <definedName name="yy" localSheetId="31" hidden="1">{"Tab1",#N/A,FALSE,"P";"Tab2",#N/A,FALSE,"P"}</definedName>
    <definedName name="yy" localSheetId="32" hidden="1">{"Tab1",#N/A,FALSE,"P";"Tab2",#N/A,FALSE,"P"}</definedName>
    <definedName name="yy" localSheetId="34" hidden="1">{"Tab1",#N/A,FALSE,"P";"Tab2",#N/A,FALSE,"P"}</definedName>
    <definedName name="yy" localSheetId="35" hidden="1">{"Tab1",#N/A,FALSE,"P";"Tab2",#N/A,FALSE,"P"}</definedName>
    <definedName name="yy" localSheetId="39" hidden="1">{"Tab1",#N/A,FALSE,"P";"Tab2",#N/A,FALSE,"P"}</definedName>
    <definedName name="yy" localSheetId="40" hidden="1">{"Tab1",#N/A,FALSE,"P";"Tab2",#N/A,FALSE,"P"}</definedName>
    <definedName name="yy" localSheetId="78" hidden="1">{"Tab1",#N/A,FALSE,"P";"Tab2",#N/A,FALSE,"P"}</definedName>
    <definedName name="yy" localSheetId="44" hidden="1">{"Tab1",#N/A,FALSE,"P";"Tab2",#N/A,FALSE,"P"}</definedName>
    <definedName name="yy" localSheetId="50" hidden="1">{"Tab1",#N/A,FALSE,"P";"Tab2",#N/A,FALSE,"P"}</definedName>
    <definedName name="yy" localSheetId="89" hidden="1">{"Tab1",#N/A,FALSE,"P";"Tab2",#N/A,FALSE,"P"}</definedName>
    <definedName name="yy" localSheetId="79" hidden="1">{"Tab1",#N/A,FALSE,"P";"Tab2",#N/A,FALSE,"P"}</definedName>
    <definedName name="yy" localSheetId="51" hidden="1">{"Tab1",#N/A,FALSE,"P";"Tab2",#N/A,FALSE,"P"}</definedName>
    <definedName name="yy" localSheetId="53" hidden="1">{"Tab1",#N/A,FALSE,"P";"Tab2",#N/A,FALSE,"P"}</definedName>
    <definedName name="yy" localSheetId="54" hidden="1">{"Tab1",#N/A,FALSE,"P";"Tab2",#N/A,FALSE,"P"}</definedName>
    <definedName name="yy" localSheetId="57" hidden="1">{"Tab1",#N/A,FALSE,"P";"Tab2",#N/A,FALSE,"P"}</definedName>
    <definedName name="yy" localSheetId="61" hidden="1">{"Tab1",#N/A,FALSE,"P";"Tab2",#N/A,FALSE,"P"}</definedName>
    <definedName name="yy" localSheetId="62" hidden="1">{"Tab1",#N/A,FALSE,"P";"Tab2",#N/A,FALSE,"P"}</definedName>
    <definedName name="yy" localSheetId="63" hidden="1">{"Tab1",#N/A,FALSE,"P";"Tab2",#N/A,FALSE,"P"}</definedName>
    <definedName name="yy" localSheetId="64" hidden="1">{"Tab1",#N/A,FALSE,"P";"Tab2",#N/A,FALSE,"P"}</definedName>
    <definedName name="yy" localSheetId="65" hidden="1">{"Tab1",#N/A,FALSE,"P";"Tab2",#N/A,FALSE,"P"}</definedName>
    <definedName name="yy" localSheetId="66" hidden="1">{"Tab1",#N/A,FALSE,"P";"Tab2",#N/A,FALSE,"P"}</definedName>
    <definedName name="yy" localSheetId="67" hidden="1">{"Tab1",#N/A,FALSE,"P";"Tab2",#N/A,FALSE,"P"}</definedName>
    <definedName name="yy" localSheetId="68" hidden="1">{"Tab1",#N/A,FALSE,"P";"Tab2",#N/A,FALSE,"P"}</definedName>
    <definedName name="yy" localSheetId="69" hidden="1">{"Tab1",#N/A,FALSE,"P";"Tab2",#N/A,FALSE,"P"}</definedName>
    <definedName name="yy" localSheetId="70" hidden="1">{"Tab1",#N/A,FALSE,"P";"Tab2",#N/A,FALSE,"P"}</definedName>
    <definedName name="yy" localSheetId="10" hidden="1">{"Tab1",#N/A,FALSE,"P";"Tab2",#N/A,FALSE,"P"}</definedName>
    <definedName name="yy" localSheetId="0" hidden="1">{"Tab1",#N/A,FALSE,"P";"Tab2",#N/A,FALSE,"P"}</definedName>
    <definedName name="yy" hidden="1">{"Tab1",#N/A,FALSE,"P";"Tab2",#N/A,FALSE,"P"}</definedName>
    <definedName name="yygf" localSheetId="1" hidden="1">{"'előző év december'!$A$2:$CP$214"}</definedName>
    <definedName name="yygf" localSheetId="12" hidden="1">{"'előző év december'!$A$2:$CP$214"}</definedName>
    <definedName name="yygf" localSheetId="13" hidden="1">{"'előző év december'!$A$2:$CP$214"}</definedName>
    <definedName name="yygf" localSheetId="14" hidden="1">{"'előző év december'!$A$2:$CP$214"}</definedName>
    <definedName name="yygf" localSheetId="15" hidden="1">{"'előző év december'!$A$2:$CP$214"}</definedName>
    <definedName name="yygf" localSheetId="16" hidden="1">{"'előző év december'!$A$2:$CP$214"}</definedName>
    <definedName name="yygf" localSheetId="17" hidden="1">{"'előző év december'!$A$2:$CP$214"}</definedName>
    <definedName name="yygf" localSheetId="18" hidden="1">{"'előző év december'!$A$2:$CP$214"}</definedName>
    <definedName name="yygf" localSheetId="19" hidden="1">{"'előző év december'!$A$2:$CP$214"}</definedName>
    <definedName name="yygf" localSheetId="20" hidden="1">{"'előző év december'!$A$2:$CP$214"}</definedName>
    <definedName name="yygf" localSheetId="2" hidden="1">{"'előző év december'!$A$2:$CP$214"}</definedName>
    <definedName name="yygf" localSheetId="76" hidden="1">{"'előző év december'!$A$2:$CP$214"}</definedName>
    <definedName name="yygf" localSheetId="21" hidden="1">{"'előző év december'!$A$2:$CP$214"}</definedName>
    <definedName name="yygf" localSheetId="22" hidden="1">{"'előző év december'!$A$2:$CP$214"}</definedName>
    <definedName name="yygf" localSheetId="23" hidden="1">{"'előző év december'!$A$2:$CP$214"}</definedName>
    <definedName name="yygf" localSheetId="24" hidden="1">{"'előző év december'!$A$2:$CP$214"}</definedName>
    <definedName name="yygf" localSheetId="25" hidden="1">{"'előző év december'!$A$2:$CP$214"}</definedName>
    <definedName name="yygf" localSheetId="26" hidden="1">{"'előző év december'!$A$2:$CP$214"}</definedName>
    <definedName name="yygf" localSheetId="27" hidden="1">{"'előző év december'!$A$2:$CP$214"}</definedName>
    <definedName name="yygf" localSheetId="28" hidden="1">{"'előző év december'!$A$2:$CP$214"}</definedName>
    <definedName name="yygf" localSheetId="29" hidden="1">{"'előző év december'!$A$2:$CP$214"}</definedName>
    <definedName name="yygf" localSheetId="30" hidden="1">{"'előző év december'!$A$2:$CP$214"}</definedName>
    <definedName name="yygf" localSheetId="3" hidden="1">{"'előző év december'!$A$2:$CP$214"}</definedName>
    <definedName name="yygf" localSheetId="77" hidden="1">{"'előző év december'!$A$2:$CP$214"}</definedName>
    <definedName name="yygf" localSheetId="31" hidden="1">{"'előző év december'!$A$2:$CP$214"}</definedName>
    <definedName name="yygf" localSheetId="32" hidden="1">{"'előző év december'!$A$2:$CP$214"}</definedName>
    <definedName name="yygf" localSheetId="34" hidden="1">{"'előző év december'!$A$2:$CP$214"}</definedName>
    <definedName name="yygf" localSheetId="35" hidden="1">{"'előző év december'!$A$2:$CP$214"}</definedName>
    <definedName name="yygf" localSheetId="39" hidden="1">{"'előző év december'!$A$2:$CP$214"}</definedName>
    <definedName name="yygf" localSheetId="40" hidden="1">{"'előző év december'!$A$2:$CP$214"}</definedName>
    <definedName name="yygf" localSheetId="78" hidden="1">{"'előző év december'!$A$2:$CP$214"}</definedName>
    <definedName name="yygf" localSheetId="42" hidden="1">{"'előző év december'!$A$2:$CP$214"}</definedName>
    <definedName name="yygf" localSheetId="44" hidden="1">{"'előző év december'!$A$2:$CP$214"}</definedName>
    <definedName name="yygf" localSheetId="45" hidden="1">{"'előző év december'!$A$2:$CP$214"}</definedName>
    <definedName name="yygf" localSheetId="50" hidden="1">{"'előző év december'!$A$2:$CP$214"}</definedName>
    <definedName name="yygf" localSheetId="89" hidden="1">{"'előző év december'!$A$2:$CP$214"}</definedName>
    <definedName name="yygf" localSheetId="79" hidden="1">{"'előző év december'!$A$2:$CP$214"}</definedName>
    <definedName name="yygf" localSheetId="51" hidden="1">{"'előző év december'!$A$2:$CP$214"}</definedName>
    <definedName name="yygf" localSheetId="53" hidden="1">{"'előző év december'!$A$2:$CP$214"}</definedName>
    <definedName name="yygf" localSheetId="54" hidden="1">{"'előző év december'!$A$2:$CP$214"}</definedName>
    <definedName name="yygf" localSheetId="57" hidden="1">{"'előző év december'!$A$2:$CP$214"}</definedName>
    <definedName name="yygf" localSheetId="58" hidden="1">{"'előző év december'!$A$2:$CP$214"}</definedName>
    <definedName name="yygf" localSheetId="59" hidden="1">{"'előző év december'!$A$2:$CP$214"}</definedName>
    <definedName name="yygf" localSheetId="60" hidden="1">{"'előző év december'!$A$2:$CP$214"}</definedName>
    <definedName name="yygf" localSheetId="61" hidden="1">{"'előző év december'!$A$2:$CP$214"}</definedName>
    <definedName name="yygf" localSheetId="62" hidden="1">{"'előző év december'!$A$2:$CP$214"}</definedName>
    <definedName name="yygf" localSheetId="63" hidden="1">{"'előző év december'!$A$2:$CP$214"}</definedName>
    <definedName name="yygf" localSheetId="64" hidden="1">{"'előző év december'!$A$2:$CP$214"}</definedName>
    <definedName name="yygf" localSheetId="65" hidden="1">{"'előző év december'!$A$2:$CP$214"}</definedName>
    <definedName name="yygf" localSheetId="66" hidden="1">{"'előző év december'!$A$2:$CP$214"}</definedName>
    <definedName name="yygf" localSheetId="67" hidden="1">{"'előző év december'!$A$2:$CP$214"}</definedName>
    <definedName name="yygf" localSheetId="68" hidden="1">{"'előző év december'!$A$2:$CP$214"}</definedName>
    <definedName name="yygf" localSheetId="69" hidden="1">{"'előző év december'!$A$2:$CP$214"}</definedName>
    <definedName name="yygf" localSheetId="70" hidden="1">{"'előző év december'!$A$2:$CP$214"}</definedName>
    <definedName name="yygf" localSheetId="10" hidden="1">{"'előző év december'!$A$2:$CP$214"}</definedName>
    <definedName name="yygf" localSheetId="0" hidden="1">{"'előző év december'!$A$2:$CP$214"}</definedName>
    <definedName name="yygf" hidden="1">{"'előző év december'!$A$2:$CP$214"}</definedName>
    <definedName name="yyuu" localSheetId="1" hidden="1">{"Riqfin97",#N/A,FALSE,"Tran";"Riqfinpro",#N/A,FALSE,"Tran"}</definedName>
    <definedName name="yyuu" localSheetId="14" hidden="1">{"Riqfin97",#N/A,FALSE,"Tran";"Riqfinpro",#N/A,FALSE,"Tran"}</definedName>
    <definedName name="yyuu" localSheetId="20" hidden="1">{"Riqfin97",#N/A,FALSE,"Tran";"Riqfinpro",#N/A,FALSE,"Tran"}</definedName>
    <definedName name="yyuu" localSheetId="2" hidden="1">{"Riqfin97",#N/A,FALSE,"Tran";"Riqfinpro",#N/A,FALSE,"Tran"}</definedName>
    <definedName name="yyuu" localSheetId="76" hidden="1">{"Riqfin97",#N/A,FALSE,"Tran";"Riqfinpro",#N/A,FALSE,"Tran"}</definedName>
    <definedName name="yyuu" localSheetId="21" hidden="1">{"Riqfin97",#N/A,FALSE,"Tran";"Riqfinpro",#N/A,FALSE,"Tran"}</definedName>
    <definedName name="yyuu" localSheetId="22" hidden="1">{"Riqfin97",#N/A,FALSE,"Tran";"Riqfinpro",#N/A,FALSE,"Tran"}</definedName>
    <definedName name="yyuu" localSheetId="23" hidden="1">{"Riqfin97",#N/A,FALSE,"Tran";"Riqfinpro",#N/A,FALSE,"Tran"}</definedName>
    <definedName name="yyuu" localSheetId="24" hidden="1">{"Riqfin97",#N/A,FALSE,"Tran";"Riqfinpro",#N/A,FALSE,"Tran"}</definedName>
    <definedName name="yyuu" localSheetId="25" hidden="1">{"Riqfin97",#N/A,FALSE,"Tran";"Riqfinpro",#N/A,FALSE,"Tran"}</definedName>
    <definedName name="yyuu" localSheetId="26" hidden="1">{"Riqfin97",#N/A,FALSE,"Tran";"Riqfinpro",#N/A,FALSE,"Tran"}</definedName>
    <definedName name="yyuu" localSheetId="27" hidden="1">{"Riqfin97",#N/A,FALSE,"Tran";"Riqfinpro",#N/A,FALSE,"Tran"}</definedName>
    <definedName name="yyuu" localSheetId="28" hidden="1">{"Riqfin97",#N/A,FALSE,"Tran";"Riqfinpro",#N/A,FALSE,"Tran"}</definedName>
    <definedName name="yyuu" localSheetId="29" hidden="1">{"Riqfin97",#N/A,FALSE,"Tran";"Riqfinpro",#N/A,FALSE,"Tran"}</definedName>
    <definedName name="yyuu" localSheetId="30" hidden="1">{"Riqfin97",#N/A,FALSE,"Tran";"Riqfinpro",#N/A,FALSE,"Tran"}</definedName>
    <definedName name="yyuu" localSheetId="3" hidden="1">{"Riqfin97",#N/A,FALSE,"Tran";"Riqfinpro",#N/A,FALSE,"Tran"}</definedName>
    <definedName name="yyuu" localSheetId="77" hidden="1">{"Riqfin97",#N/A,FALSE,"Tran";"Riqfinpro",#N/A,FALSE,"Tran"}</definedName>
    <definedName name="yyuu" localSheetId="31" hidden="1">{"Riqfin97",#N/A,FALSE,"Tran";"Riqfinpro",#N/A,FALSE,"Tran"}</definedName>
    <definedName name="yyuu" localSheetId="32" hidden="1">{"Riqfin97",#N/A,FALSE,"Tran";"Riqfinpro",#N/A,FALSE,"Tran"}</definedName>
    <definedName name="yyuu" localSheetId="34" hidden="1">{"Riqfin97",#N/A,FALSE,"Tran";"Riqfinpro",#N/A,FALSE,"Tran"}</definedName>
    <definedName name="yyuu" localSheetId="35" hidden="1">{"Riqfin97",#N/A,FALSE,"Tran";"Riqfinpro",#N/A,FALSE,"Tran"}</definedName>
    <definedName name="yyuu" localSheetId="39" hidden="1">{"Riqfin97",#N/A,FALSE,"Tran";"Riqfinpro",#N/A,FALSE,"Tran"}</definedName>
    <definedName name="yyuu" localSheetId="40" hidden="1">{"Riqfin97",#N/A,FALSE,"Tran";"Riqfinpro",#N/A,FALSE,"Tran"}</definedName>
    <definedName name="yyuu" localSheetId="78" hidden="1">{"Riqfin97",#N/A,FALSE,"Tran";"Riqfinpro",#N/A,FALSE,"Tran"}</definedName>
    <definedName name="yyuu" localSheetId="44" hidden="1">{"Riqfin97",#N/A,FALSE,"Tran";"Riqfinpro",#N/A,FALSE,"Tran"}</definedName>
    <definedName name="yyuu" localSheetId="50" hidden="1">{"Riqfin97",#N/A,FALSE,"Tran";"Riqfinpro",#N/A,FALSE,"Tran"}</definedName>
    <definedName name="yyuu" localSheetId="89" hidden="1">{"Riqfin97",#N/A,FALSE,"Tran";"Riqfinpro",#N/A,FALSE,"Tran"}</definedName>
    <definedName name="yyuu" localSheetId="79" hidden="1">{"Riqfin97",#N/A,FALSE,"Tran";"Riqfinpro",#N/A,FALSE,"Tran"}</definedName>
    <definedName name="yyuu" localSheetId="51" hidden="1">{"Riqfin97",#N/A,FALSE,"Tran";"Riqfinpro",#N/A,FALSE,"Tran"}</definedName>
    <definedName name="yyuu" localSheetId="53" hidden="1">{"Riqfin97",#N/A,FALSE,"Tran";"Riqfinpro",#N/A,FALSE,"Tran"}</definedName>
    <definedName name="yyuu" localSheetId="54" hidden="1">{"Riqfin97",#N/A,FALSE,"Tran";"Riqfinpro",#N/A,FALSE,"Tran"}</definedName>
    <definedName name="yyuu" localSheetId="57" hidden="1">{"Riqfin97",#N/A,FALSE,"Tran";"Riqfinpro",#N/A,FALSE,"Tran"}</definedName>
    <definedName name="yyuu" localSheetId="61" hidden="1">{"Riqfin97",#N/A,FALSE,"Tran";"Riqfinpro",#N/A,FALSE,"Tran"}</definedName>
    <definedName name="yyuu" localSheetId="62" hidden="1">{"Riqfin97",#N/A,FALSE,"Tran";"Riqfinpro",#N/A,FALSE,"Tran"}</definedName>
    <definedName name="yyuu" localSheetId="63" hidden="1">{"Riqfin97",#N/A,FALSE,"Tran";"Riqfinpro",#N/A,FALSE,"Tran"}</definedName>
    <definedName name="yyuu" localSheetId="64" hidden="1">{"Riqfin97",#N/A,FALSE,"Tran";"Riqfinpro",#N/A,FALSE,"Tran"}</definedName>
    <definedName name="yyuu" localSheetId="65" hidden="1">{"Riqfin97",#N/A,FALSE,"Tran";"Riqfinpro",#N/A,FALSE,"Tran"}</definedName>
    <definedName name="yyuu" localSheetId="66" hidden="1">{"Riqfin97",#N/A,FALSE,"Tran";"Riqfinpro",#N/A,FALSE,"Tran"}</definedName>
    <definedName name="yyuu" localSheetId="67" hidden="1">{"Riqfin97",#N/A,FALSE,"Tran";"Riqfinpro",#N/A,FALSE,"Tran"}</definedName>
    <definedName name="yyuu" localSheetId="68" hidden="1">{"Riqfin97",#N/A,FALSE,"Tran";"Riqfinpro",#N/A,FALSE,"Tran"}</definedName>
    <definedName name="yyuu" localSheetId="69" hidden="1">{"Riqfin97",#N/A,FALSE,"Tran";"Riqfinpro",#N/A,FALSE,"Tran"}</definedName>
    <definedName name="yyuu" localSheetId="70" hidden="1">{"Riqfin97",#N/A,FALSE,"Tran";"Riqfinpro",#N/A,FALSE,"Tran"}</definedName>
    <definedName name="yyuu" localSheetId="10" hidden="1">{"Riqfin97",#N/A,FALSE,"Tran";"Riqfinpro",#N/A,FALSE,"Tran"}</definedName>
    <definedName name="yyuu" localSheetId="0" hidden="1">{"Riqfin97",#N/A,FALSE,"Tran";"Riqfinpro",#N/A,FALSE,"Tran"}</definedName>
    <definedName name="yyuu" hidden="1">{"Riqfin97",#N/A,FALSE,"Tran";"Riqfinpro",#N/A,FALSE,"Tran"}</definedName>
    <definedName name="yyy" localSheetId="1" hidden="1">{"'előző év december'!$A$2:$CP$214"}</definedName>
    <definedName name="yyy" localSheetId="12" hidden="1">{"'előző év december'!$A$2:$CP$214"}</definedName>
    <definedName name="yyy" localSheetId="13" hidden="1">{"'előző év december'!$A$2:$CP$214"}</definedName>
    <definedName name="yyy" localSheetId="14" hidden="1">{"'előző év december'!$A$2:$CP$214"}</definedName>
    <definedName name="yyy" localSheetId="15" hidden="1">{"'előző év december'!$A$2:$CP$214"}</definedName>
    <definedName name="yyy" localSheetId="16" hidden="1">{"'előző év december'!$A$2:$CP$214"}</definedName>
    <definedName name="yyy" localSheetId="17" hidden="1">{"'előző év december'!$A$2:$CP$214"}</definedName>
    <definedName name="yyy" localSheetId="18" hidden="1">{"'előző év december'!$A$2:$CP$214"}</definedName>
    <definedName name="yyy" localSheetId="19" hidden="1">{"'előző év december'!$A$2:$CP$214"}</definedName>
    <definedName name="yyy" localSheetId="20" hidden="1">{"'előző év december'!$A$2:$CP$214"}</definedName>
    <definedName name="yyy" localSheetId="2" hidden="1">{"'előző év december'!$A$2:$CP$214"}</definedName>
    <definedName name="yyy" localSheetId="76" hidden="1">{"'előző év december'!$A$2:$CP$214"}</definedName>
    <definedName name="yyy" localSheetId="21" hidden="1">{"'előző év december'!$A$2:$CP$214"}</definedName>
    <definedName name="yyy" localSheetId="22" hidden="1">{"'előző év december'!$A$2:$CP$214"}</definedName>
    <definedName name="yyy" localSheetId="23" hidden="1">{"'előző év december'!$A$2:$CP$214"}</definedName>
    <definedName name="yyy" localSheetId="24" hidden="1">{"'előző év december'!$A$2:$CP$214"}</definedName>
    <definedName name="yyy" localSheetId="25" hidden="1">{"'előző év december'!$A$2:$CP$214"}</definedName>
    <definedName name="yyy" localSheetId="26" hidden="1">{"'előző év december'!$A$2:$CP$214"}</definedName>
    <definedName name="yyy" localSheetId="27" hidden="1">{"'előző év december'!$A$2:$CP$214"}</definedName>
    <definedName name="yyy" localSheetId="28" hidden="1">{"'előző év december'!$A$2:$CP$214"}</definedName>
    <definedName name="yyy" localSheetId="29" hidden="1">{"'előző év december'!$A$2:$CP$214"}</definedName>
    <definedName name="yyy" localSheetId="30" hidden="1">{"'előző év december'!$A$2:$CP$214"}</definedName>
    <definedName name="yyy" localSheetId="3" hidden="1">{"'előző év december'!$A$2:$CP$214"}</definedName>
    <definedName name="yyy" localSheetId="77" hidden="1">{"'előző év december'!$A$2:$CP$214"}</definedName>
    <definedName name="yyy" localSheetId="31" hidden="1">{"'előző év december'!$A$2:$CP$214"}</definedName>
    <definedName name="yyy" localSheetId="32" hidden="1">{"'előző év december'!$A$2:$CP$214"}</definedName>
    <definedName name="yyy" localSheetId="34" hidden="1">{"'előző év december'!$A$2:$CP$214"}</definedName>
    <definedName name="yyy" localSheetId="35" hidden="1">{"'előző év december'!$A$2:$CP$214"}</definedName>
    <definedName name="yyy" localSheetId="39" hidden="1">{"'előző év december'!$A$2:$CP$214"}</definedName>
    <definedName name="yyy" localSheetId="40" hidden="1">{"'előző év december'!$A$2:$CP$214"}</definedName>
    <definedName name="yyy" localSheetId="78" hidden="1">{"'előző év december'!$A$2:$CP$214"}</definedName>
    <definedName name="yyy" localSheetId="42" hidden="1">{"'előző év december'!$A$2:$CP$214"}</definedName>
    <definedName name="yyy" localSheetId="44" hidden="1">{"'előző év december'!$A$2:$CP$214"}</definedName>
    <definedName name="yyy" localSheetId="45" hidden="1">{"'előző év december'!$A$2:$CP$214"}</definedName>
    <definedName name="yyy" localSheetId="50" hidden="1">{"'előző év december'!$A$2:$CP$214"}</definedName>
    <definedName name="yyy" localSheetId="89" hidden="1">{"'előző év december'!$A$2:$CP$214"}</definedName>
    <definedName name="yyy" localSheetId="79" hidden="1">{"'előző év december'!$A$2:$CP$214"}</definedName>
    <definedName name="yyy" localSheetId="51" hidden="1">{"'előző év december'!$A$2:$CP$214"}</definedName>
    <definedName name="yyy" localSheetId="53" hidden="1">{"'előző év december'!$A$2:$CP$214"}</definedName>
    <definedName name="yyy" localSheetId="54" hidden="1">{"'előző év december'!$A$2:$CP$214"}</definedName>
    <definedName name="yyy" localSheetId="57" hidden="1">{"'előző év december'!$A$2:$CP$214"}</definedName>
    <definedName name="yyy" localSheetId="58" hidden="1">{"'előző év december'!$A$2:$CP$214"}</definedName>
    <definedName name="yyy" localSheetId="59" hidden="1">{"'előző év december'!$A$2:$CP$214"}</definedName>
    <definedName name="yyy" localSheetId="60" hidden="1">{"'előző év december'!$A$2:$CP$214"}</definedName>
    <definedName name="yyy" localSheetId="61" hidden="1">{"'előző év december'!$A$2:$CP$214"}</definedName>
    <definedName name="yyy" localSheetId="62" hidden="1">{"'előző év december'!$A$2:$CP$214"}</definedName>
    <definedName name="yyy" localSheetId="63" hidden="1">{"'előző év december'!$A$2:$CP$214"}</definedName>
    <definedName name="yyy" localSheetId="64" hidden="1">{"'előző év december'!$A$2:$CP$214"}</definedName>
    <definedName name="yyy" localSheetId="65" hidden="1">{"'előző év december'!$A$2:$CP$214"}</definedName>
    <definedName name="yyy" localSheetId="66" hidden="1">{"'előző év december'!$A$2:$CP$214"}</definedName>
    <definedName name="yyy" localSheetId="67" hidden="1">{"'előző év december'!$A$2:$CP$214"}</definedName>
    <definedName name="yyy" localSheetId="68" hidden="1">{"'előző év december'!$A$2:$CP$214"}</definedName>
    <definedName name="yyy" localSheetId="69" hidden="1">{"'előző év december'!$A$2:$CP$214"}</definedName>
    <definedName name="yyy" localSheetId="70" hidden="1">{"'előző év december'!$A$2:$CP$214"}</definedName>
    <definedName name="yyy" localSheetId="10" hidden="1">{"'előző év december'!$A$2:$CP$214"}</definedName>
    <definedName name="yyy" localSheetId="0" hidden="1">{"'előző év december'!$A$2:$CP$214"}</definedName>
    <definedName name="yyy" hidden="1">{"'előző év december'!$A$2:$CP$214"}</definedName>
    <definedName name="yyyy" localSheetId="1" hidden="1">{"Riqfin97",#N/A,FALSE,"Tran";"Riqfinpro",#N/A,FALSE,"Tran"}</definedName>
    <definedName name="yyyy" localSheetId="14" hidden="1">{"Riqfin97",#N/A,FALSE,"Tran";"Riqfinpro",#N/A,FALSE,"Tran"}</definedName>
    <definedName name="yyyy" localSheetId="20" hidden="1">{"Riqfin97",#N/A,FALSE,"Tran";"Riqfinpro",#N/A,FALSE,"Tran"}</definedName>
    <definedName name="yyyy" localSheetId="2" hidden="1">{"Riqfin97",#N/A,FALSE,"Tran";"Riqfinpro",#N/A,FALSE,"Tran"}</definedName>
    <definedName name="yyyy" localSheetId="76" hidden="1">{"Riqfin97",#N/A,FALSE,"Tran";"Riqfinpro",#N/A,FALSE,"Tran"}</definedName>
    <definedName name="yyyy" localSheetId="21" hidden="1">{"Riqfin97",#N/A,FALSE,"Tran";"Riqfinpro",#N/A,FALSE,"Tran"}</definedName>
    <definedName name="yyyy" localSheetId="22" hidden="1">{"Riqfin97",#N/A,FALSE,"Tran";"Riqfinpro",#N/A,FALSE,"Tran"}</definedName>
    <definedName name="yyyy" localSheetId="23" hidden="1">{"Riqfin97",#N/A,FALSE,"Tran";"Riqfinpro",#N/A,FALSE,"Tran"}</definedName>
    <definedName name="yyyy" localSheetId="24" hidden="1">{"Riqfin97",#N/A,FALSE,"Tran";"Riqfinpro",#N/A,FALSE,"Tran"}</definedName>
    <definedName name="yyyy" localSheetId="25" hidden="1">{"Riqfin97",#N/A,FALSE,"Tran";"Riqfinpro",#N/A,FALSE,"Tran"}</definedName>
    <definedName name="yyyy" localSheetId="26" hidden="1">{"Riqfin97",#N/A,FALSE,"Tran";"Riqfinpro",#N/A,FALSE,"Tran"}</definedName>
    <definedName name="yyyy" localSheetId="27" hidden="1">{"Riqfin97",#N/A,FALSE,"Tran";"Riqfinpro",#N/A,FALSE,"Tran"}</definedName>
    <definedName name="yyyy" localSheetId="28" hidden="1">{"Riqfin97",#N/A,FALSE,"Tran";"Riqfinpro",#N/A,FALSE,"Tran"}</definedName>
    <definedName name="yyyy" localSheetId="29" hidden="1">{"Riqfin97",#N/A,FALSE,"Tran";"Riqfinpro",#N/A,FALSE,"Tran"}</definedName>
    <definedName name="yyyy" localSheetId="30" hidden="1">{"Riqfin97",#N/A,FALSE,"Tran";"Riqfinpro",#N/A,FALSE,"Tran"}</definedName>
    <definedName name="yyyy" localSheetId="3" hidden="1">{"Riqfin97",#N/A,FALSE,"Tran";"Riqfinpro",#N/A,FALSE,"Tran"}</definedName>
    <definedName name="yyyy" localSheetId="77" hidden="1">{"Riqfin97",#N/A,FALSE,"Tran";"Riqfinpro",#N/A,FALSE,"Tran"}</definedName>
    <definedName name="yyyy" localSheetId="31" hidden="1">{"Riqfin97",#N/A,FALSE,"Tran";"Riqfinpro",#N/A,FALSE,"Tran"}</definedName>
    <definedName name="yyyy" localSheetId="32" hidden="1">{"Riqfin97",#N/A,FALSE,"Tran";"Riqfinpro",#N/A,FALSE,"Tran"}</definedName>
    <definedName name="yyyy" localSheetId="34" hidden="1">{"Riqfin97",#N/A,FALSE,"Tran";"Riqfinpro",#N/A,FALSE,"Tran"}</definedName>
    <definedName name="yyyy" localSheetId="35" hidden="1">{"Riqfin97",#N/A,FALSE,"Tran";"Riqfinpro",#N/A,FALSE,"Tran"}</definedName>
    <definedName name="yyyy" localSheetId="39" hidden="1">{"Riqfin97",#N/A,FALSE,"Tran";"Riqfinpro",#N/A,FALSE,"Tran"}</definedName>
    <definedName name="yyyy" localSheetId="40" hidden="1">{"Riqfin97",#N/A,FALSE,"Tran";"Riqfinpro",#N/A,FALSE,"Tran"}</definedName>
    <definedName name="yyyy" localSheetId="78" hidden="1">{"Riqfin97",#N/A,FALSE,"Tran";"Riqfinpro",#N/A,FALSE,"Tran"}</definedName>
    <definedName name="yyyy" localSheetId="44" hidden="1">{"Riqfin97",#N/A,FALSE,"Tran";"Riqfinpro",#N/A,FALSE,"Tran"}</definedName>
    <definedName name="yyyy" localSheetId="50" hidden="1">{"Riqfin97",#N/A,FALSE,"Tran";"Riqfinpro",#N/A,FALSE,"Tran"}</definedName>
    <definedName name="yyyy" localSheetId="89" hidden="1">{"Riqfin97",#N/A,FALSE,"Tran";"Riqfinpro",#N/A,FALSE,"Tran"}</definedName>
    <definedName name="yyyy" localSheetId="79" hidden="1">{"Riqfin97",#N/A,FALSE,"Tran";"Riqfinpro",#N/A,FALSE,"Tran"}</definedName>
    <definedName name="yyyy" localSheetId="51" hidden="1">{"Riqfin97",#N/A,FALSE,"Tran";"Riqfinpro",#N/A,FALSE,"Tran"}</definedName>
    <definedName name="yyyy" localSheetId="53" hidden="1">{"Riqfin97",#N/A,FALSE,"Tran";"Riqfinpro",#N/A,FALSE,"Tran"}</definedName>
    <definedName name="yyyy" localSheetId="54" hidden="1">{"Riqfin97",#N/A,FALSE,"Tran";"Riqfinpro",#N/A,FALSE,"Tran"}</definedName>
    <definedName name="yyyy" localSheetId="57" hidden="1">{"Riqfin97",#N/A,FALSE,"Tran";"Riqfinpro",#N/A,FALSE,"Tran"}</definedName>
    <definedName name="yyyy" localSheetId="61" hidden="1">{"Riqfin97",#N/A,FALSE,"Tran";"Riqfinpro",#N/A,FALSE,"Tran"}</definedName>
    <definedName name="yyyy" localSheetId="62" hidden="1">{"Riqfin97",#N/A,FALSE,"Tran";"Riqfinpro",#N/A,FALSE,"Tran"}</definedName>
    <definedName name="yyyy" localSheetId="63" hidden="1">{"Riqfin97",#N/A,FALSE,"Tran";"Riqfinpro",#N/A,FALSE,"Tran"}</definedName>
    <definedName name="yyyy" localSheetId="64" hidden="1">{"Riqfin97",#N/A,FALSE,"Tran";"Riqfinpro",#N/A,FALSE,"Tran"}</definedName>
    <definedName name="yyyy" localSheetId="65" hidden="1">{"Riqfin97",#N/A,FALSE,"Tran";"Riqfinpro",#N/A,FALSE,"Tran"}</definedName>
    <definedName name="yyyy" localSheetId="66" hidden="1">{"Riqfin97",#N/A,FALSE,"Tran";"Riqfinpro",#N/A,FALSE,"Tran"}</definedName>
    <definedName name="yyyy" localSheetId="67" hidden="1">{"Riqfin97",#N/A,FALSE,"Tran";"Riqfinpro",#N/A,FALSE,"Tran"}</definedName>
    <definedName name="yyyy" localSheetId="68" hidden="1">{"Riqfin97",#N/A,FALSE,"Tran";"Riqfinpro",#N/A,FALSE,"Tran"}</definedName>
    <definedName name="yyyy" localSheetId="69" hidden="1">{"Riqfin97",#N/A,FALSE,"Tran";"Riqfinpro",#N/A,FALSE,"Tran"}</definedName>
    <definedName name="yyyy" localSheetId="70" hidden="1">{"Riqfin97",#N/A,FALSE,"Tran";"Riqfinpro",#N/A,FALSE,"Tran"}</definedName>
    <definedName name="yyyy" localSheetId="10" hidden="1">{"Riqfin97",#N/A,FALSE,"Tran";"Riqfinpro",#N/A,FALSE,"Tran"}</definedName>
    <definedName name="yyyy" localSheetId="0" hidden="1">{"Riqfin97",#N/A,FALSE,"Tran";"Riqfinpro",#N/A,FALSE,"Tran"}</definedName>
    <definedName name="yyyy" hidden="1">{"Riqfin97",#N/A,FALSE,"Tran";"Riqfinpro",#N/A,FALSE,"Tran"}</definedName>
    <definedName name="yyyyyy" localSheetId="1" hidden="1">{"Minpmon",#N/A,FALSE,"Monthinput"}</definedName>
    <definedName name="yyyyyy" localSheetId="14" hidden="1">{"Minpmon",#N/A,FALSE,"Monthinput"}</definedName>
    <definedName name="yyyyyy" localSheetId="20" hidden="1">{"Minpmon",#N/A,FALSE,"Monthinput"}</definedName>
    <definedName name="yyyyyy" localSheetId="2" hidden="1">{"Minpmon",#N/A,FALSE,"Monthinput"}</definedName>
    <definedName name="yyyyyy" localSheetId="76" hidden="1">{"Minpmon",#N/A,FALSE,"Monthinput"}</definedName>
    <definedName name="yyyyyy" localSheetId="21" hidden="1">{"Minpmon",#N/A,FALSE,"Monthinput"}</definedName>
    <definedName name="yyyyyy" localSheetId="22" hidden="1">{"Minpmon",#N/A,FALSE,"Monthinput"}</definedName>
    <definedName name="yyyyyy" localSheetId="23" hidden="1">{"Minpmon",#N/A,FALSE,"Monthinput"}</definedName>
    <definedName name="yyyyyy" localSheetId="24" hidden="1">{"Minpmon",#N/A,FALSE,"Monthinput"}</definedName>
    <definedName name="yyyyyy" localSheetId="25" hidden="1">{"Minpmon",#N/A,FALSE,"Monthinput"}</definedName>
    <definedName name="yyyyyy" localSheetId="26" hidden="1">{"Minpmon",#N/A,FALSE,"Monthinput"}</definedName>
    <definedName name="yyyyyy" localSheetId="27" hidden="1">{"Minpmon",#N/A,FALSE,"Monthinput"}</definedName>
    <definedName name="yyyyyy" localSheetId="28" hidden="1">{"Minpmon",#N/A,FALSE,"Monthinput"}</definedName>
    <definedName name="yyyyyy" localSheetId="29" hidden="1">{"Minpmon",#N/A,FALSE,"Monthinput"}</definedName>
    <definedName name="yyyyyy" localSheetId="30" hidden="1">{"Minpmon",#N/A,FALSE,"Monthinput"}</definedName>
    <definedName name="yyyyyy" localSheetId="3" hidden="1">{"Minpmon",#N/A,FALSE,"Monthinput"}</definedName>
    <definedName name="yyyyyy" localSheetId="77" hidden="1">{"Minpmon",#N/A,FALSE,"Monthinput"}</definedName>
    <definedName name="yyyyyy" localSheetId="31" hidden="1">{"Minpmon",#N/A,FALSE,"Monthinput"}</definedName>
    <definedName name="yyyyyy" localSheetId="32" hidden="1">{"Minpmon",#N/A,FALSE,"Monthinput"}</definedName>
    <definedName name="yyyyyy" localSheetId="34" hidden="1">{"Minpmon",#N/A,FALSE,"Monthinput"}</definedName>
    <definedName name="yyyyyy" localSheetId="35" hidden="1">{"Minpmon",#N/A,FALSE,"Monthinput"}</definedName>
    <definedName name="yyyyyy" localSheetId="39" hidden="1">{"Minpmon",#N/A,FALSE,"Monthinput"}</definedName>
    <definedName name="yyyyyy" localSheetId="40" hidden="1">{"Minpmon",#N/A,FALSE,"Monthinput"}</definedName>
    <definedName name="yyyyyy" localSheetId="78" hidden="1">{"Minpmon",#N/A,FALSE,"Monthinput"}</definedName>
    <definedName name="yyyyyy" localSheetId="44" hidden="1">{"Minpmon",#N/A,FALSE,"Monthinput"}</definedName>
    <definedName name="yyyyyy" localSheetId="50" hidden="1">{"Minpmon",#N/A,FALSE,"Monthinput"}</definedName>
    <definedName name="yyyyyy" localSheetId="89" hidden="1">{"Minpmon",#N/A,FALSE,"Monthinput"}</definedName>
    <definedName name="yyyyyy" localSheetId="79" hidden="1">{"Minpmon",#N/A,FALSE,"Monthinput"}</definedName>
    <definedName name="yyyyyy" localSheetId="51" hidden="1">{"Minpmon",#N/A,FALSE,"Monthinput"}</definedName>
    <definedName name="yyyyyy" localSheetId="53" hidden="1">{"Minpmon",#N/A,FALSE,"Monthinput"}</definedName>
    <definedName name="yyyyyy" localSheetId="54" hidden="1">{"Minpmon",#N/A,FALSE,"Monthinput"}</definedName>
    <definedName name="yyyyyy" localSheetId="57" hidden="1">{"Minpmon",#N/A,FALSE,"Monthinput"}</definedName>
    <definedName name="yyyyyy" localSheetId="61" hidden="1">{"Minpmon",#N/A,FALSE,"Monthinput"}</definedName>
    <definedName name="yyyyyy" localSheetId="62" hidden="1">{"Minpmon",#N/A,FALSE,"Monthinput"}</definedName>
    <definedName name="yyyyyy" localSheetId="63" hidden="1">{"Minpmon",#N/A,FALSE,"Monthinput"}</definedName>
    <definedName name="yyyyyy" localSheetId="64" hidden="1">{"Minpmon",#N/A,FALSE,"Monthinput"}</definedName>
    <definedName name="yyyyyy" localSheetId="65" hidden="1">{"Minpmon",#N/A,FALSE,"Monthinput"}</definedName>
    <definedName name="yyyyyy" localSheetId="66" hidden="1">{"Minpmon",#N/A,FALSE,"Monthinput"}</definedName>
    <definedName name="yyyyyy" localSheetId="67" hidden="1">{"Minpmon",#N/A,FALSE,"Monthinput"}</definedName>
    <definedName name="yyyyyy" localSheetId="68" hidden="1">{"Minpmon",#N/A,FALSE,"Monthinput"}</definedName>
    <definedName name="yyyyyy" localSheetId="69" hidden="1">{"Minpmon",#N/A,FALSE,"Monthinput"}</definedName>
    <definedName name="yyyyyy" localSheetId="70" hidden="1">{"Minpmon",#N/A,FALSE,"Monthinput"}</definedName>
    <definedName name="yyyyyy" localSheetId="10" hidden="1">{"Minpmon",#N/A,FALSE,"Monthinput"}</definedName>
    <definedName name="yyyyyy" localSheetId="0" hidden="1">{"Minpmon",#N/A,FALSE,"Monthinput"}</definedName>
    <definedName name="yyyyyy" hidden="1">{"Minpmon",#N/A,FALSE,"Monthinput"}</definedName>
    <definedName name="Z_00C67BFA_FEDD_11D1_98B3_00C04FC96ABD_.wvu.Rows" localSheetId="1" hidden="1">[86]BOP!$A$36:$IV$36,[86]BOP!$A$44:$IV$44,[86]BOP!$A$59:$IV$59,[86]BOP!#REF!,[86]BOP!#REF!,[86]BOP!$A$81:$IV$88</definedName>
    <definedName name="Z_00C67BFA_FEDD_11D1_98B3_00C04FC96ABD_.wvu.Rows" localSheetId="14" hidden="1">[86]BOP!$A$36:$IV$36,[86]BOP!$A$44:$IV$44,[86]BOP!$A$59:$IV$59,[86]BOP!#REF!,[86]BOP!#REF!,[86]BOP!$A$81:$IV$88</definedName>
    <definedName name="Z_00C67BFA_FEDD_11D1_98B3_00C04FC96ABD_.wvu.Rows" localSheetId="20" hidden="1">[86]BOP!$A$36:$IV$36,[86]BOP!$A$44:$IV$44,[86]BOP!$A$59:$IV$59,[86]BOP!#REF!,[86]BOP!#REF!,[86]BOP!$A$81:$IV$88</definedName>
    <definedName name="Z_00C67BFA_FEDD_11D1_98B3_00C04FC96ABD_.wvu.Rows" localSheetId="2" hidden="1">[86]BOP!$A$36:$IV$36,[86]BOP!$A$44:$IV$44,[86]BOP!$A$59:$IV$59,[86]BOP!#REF!,[86]BOP!#REF!,[86]BOP!$A$81:$IV$88</definedName>
    <definedName name="Z_00C67BFA_FEDD_11D1_98B3_00C04FC96ABD_.wvu.Rows" localSheetId="76" hidden="1">[86]BOP!$A$36:$IV$36,[86]BOP!$A$44:$IV$44,[86]BOP!$A$59:$IV$59,[86]BOP!#REF!,[86]BOP!#REF!,[86]BOP!$A$81:$IV$88</definedName>
    <definedName name="Z_00C67BFA_FEDD_11D1_98B3_00C04FC96ABD_.wvu.Rows" localSheetId="21" hidden="1">[86]BOP!$A$36:$IV$36,[86]BOP!$A$44:$IV$44,[86]BOP!$A$59:$IV$59,[86]BOP!#REF!,[86]BOP!#REF!,[86]BOP!$A$81:$IV$88</definedName>
    <definedName name="Z_00C67BFA_FEDD_11D1_98B3_00C04FC96ABD_.wvu.Rows" localSheetId="22" hidden="1">[86]BOP!$A$36:$IV$36,[86]BOP!$A$44:$IV$44,[86]BOP!$A$59:$IV$59,[86]BOP!#REF!,[86]BOP!#REF!,[86]BOP!$A$81:$IV$88</definedName>
    <definedName name="Z_00C67BFA_FEDD_11D1_98B3_00C04FC96ABD_.wvu.Rows" localSheetId="23" hidden="1">[86]BOP!$A$36:$IV$36,[86]BOP!$A$44:$IV$44,[86]BOP!$A$59:$IV$59,[86]BOP!#REF!,[86]BOP!#REF!,[86]BOP!$A$81:$IV$88</definedName>
    <definedName name="Z_00C67BFA_FEDD_11D1_98B3_00C04FC96ABD_.wvu.Rows" localSheetId="24" hidden="1">[86]BOP!$A$36:$IV$36,[86]BOP!$A$44:$IV$44,[86]BOP!$A$59:$IV$59,[86]BOP!#REF!,[86]BOP!#REF!,[86]BOP!$A$81:$IV$88</definedName>
    <definedName name="Z_00C67BFA_FEDD_11D1_98B3_00C04FC96ABD_.wvu.Rows" localSheetId="25" hidden="1">[86]BOP!$A$36:$IV$36,[86]BOP!$A$44:$IV$44,[86]BOP!$A$59:$IV$59,[86]BOP!#REF!,[86]BOP!#REF!,[86]BOP!$A$81:$IV$88</definedName>
    <definedName name="Z_00C67BFA_FEDD_11D1_98B3_00C04FC96ABD_.wvu.Rows" localSheetId="26" hidden="1">[86]BOP!$A$36:$IV$36,[86]BOP!$A$44:$IV$44,[86]BOP!$A$59:$IV$59,[86]BOP!#REF!,[86]BOP!#REF!,[86]BOP!$A$81:$IV$88</definedName>
    <definedName name="Z_00C67BFA_FEDD_11D1_98B3_00C04FC96ABD_.wvu.Rows" localSheetId="27" hidden="1">[86]BOP!$A$36:$IV$36,[86]BOP!$A$44:$IV$44,[86]BOP!$A$59:$IV$59,[86]BOP!#REF!,[86]BOP!#REF!,[86]BOP!$A$81:$IV$88</definedName>
    <definedName name="Z_00C67BFA_FEDD_11D1_98B3_00C04FC96ABD_.wvu.Rows" localSheetId="28" hidden="1">[86]BOP!$A$36:$IV$36,[86]BOP!$A$44:$IV$44,[86]BOP!$A$59:$IV$59,[86]BOP!#REF!,[86]BOP!#REF!,[86]BOP!$A$81:$IV$88</definedName>
    <definedName name="Z_00C67BFA_FEDD_11D1_98B3_00C04FC96ABD_.wvu.Rows" localSheetId="29" hidden="1">[86]BOP!$A$36:$IV$36,[86]BOP!$A$44:$IV$44,[86]BOP!$A$59:$IV$59,[86]BOP!#REF!,[86]BOP!#REF!,[86]BOP!$A$81:$IV$88</definedName>
    <definedName name="Z_00C67BFA_FEDD_11D1_98B3_00C04FC96ABD_.wvu.Rows" localSheetId="30" hidden="1">[86]BOP!$A$36:$IV$36,[86]BOP!$A$44:$IV$44,[86]BOP!$A$59:$IV$59,[86]BOP!#REF!,[86]BOP!#REF!,[86]BOP!$A$81:$IV$88</definedName>
    <definedName name="Z_00C67BFA_FEDD_11D1_98B3_00C04FC96ABD_.wvu.Rows" localSheetId="3" hidden="1">[86]BOP!$A$36:$IV$36,[86]BOP!$A$44:$IV$44,[86]BOP!$A$59:$IV$59,[86]BOP!#REF!,[86]BOP!#REF!,[86]BOP!$A$81:$IV$88</definedName>
    <definedName name="Z_00C67BFA_FEDD_11D1_98B3_00C04FC96ABD_.wvu.Rows" localSheetId="77" hidden="1">[86]BOP!$A$36:$IV$36,[86]BOP!$A$44:$IV$44,[86]BOP!$A$59:$IV$59,[86]BOP!#REF!,[86]BOP!#REF!,[86]BOP!$A$81:$IV$88</definedName>
    <definedName name="Z_00C67BFA_FEDD_11D1_98B3_00C04FC96ABD_.wvu.Rows" localSheetId="31" hidden="1">[86]BOP!$A$36:$IV$36,[86]BOP!$A$44:$IV$44,[86]BOP!$A$59:$IV$59,[86]BOP!#REF!,[86]BOP!#REF!,[86]BOP!$A$81:$IV$88</definedName>
    <definedName name="Z_00C67BFA_FEDD_11D1_98B3_00C04FC96ABD_.wvu.Rows" localSheetId="32" hidden="1">[86]BOP!$A$36:$IV$36,[86]BOP!$A$44:$IV$44,[86]BOP!$A$59:$IV$59,[86]BOP!#REF!,[86]BOP!#REF!,[86]BOP!$A$81:$IV$88</definedName>
    <definedName name="Z_00C67BFA_FEDD_11D1_98B3_00C04FC96ABD_.wvu.Rows" localSheetId="34" hidden="1">[86]BOP!$A$36:$IV$36,[86]BOP!$A$44:$IV$44,[86]BOP!$A$59:$IV$59,[86]BOP!#REF!,[86]BOP!#REF!,[86]BOP!$A$81:$IV$88</definedName>
    <definedName name="Z_00C67BFA_FEDD_11D1_98B3_00C04FC96ABD_.wvu.Rows" localSheetId="35" hidden="1">[86]BOP!$A$36:$IV$36,[86]BOP!$A$44:$IV$44,[86]BOP!$A$59:$IV$59,[86]BOP!#REF!,[86]BOP!#REF!,[86]BOP!$A$81:$IV$88</definedName>
    <definedName name="Z_00C67BFA_FEDD_11D1_98B3_00C04FC96ABD_.wvu.Rows" localSheetId="39" hidden="1">[86]BOP!$A$36:$IV$36,[86]BOP!$A$44:$IV$44,[86]BOP!$A$59:$IV$59,[86]BOP!#REF!,[86]BOP!#REF!,[86]BOP!$A$81:$IV$88</definedName>
    <definedName name="Z_00C67BFA_FEDD_11D1_98B3_00C04FC96ABD_.wvu.Rows" localSheetId="40" hidden="1">[86]BOP!$A$36:$IV$36,[86]BOP!$A$44:$IV$44,[86]BOP!$A$59:$IV$59,[86]BOP!#REF!,[86]BOP!#REF!,[86]BOP!$A$81:$IV$88</definedName>
    <definedName name="Z_00C67BFA_FEDD_11D1_98B3_00C04FC96ABD_.wvu.Rows" localSheetId="78" hidden="1">[86]BOP!$A$36:$IV$36,[86]BOP!$A$44:$IV$44,[86]BOP!$A$59:$IV$59,[86]BOP!#REF!,[86]BOP!#REF!,[86]BOP!$A$81:$IV$88</definedName>
    <definedName name="Z_00C67BFA_FEDD_11D1_98B3_00C04FC96ABD_.wvu.Rows" localSheetId="44" hidden="1">[86]BOP!$A$36:$IV$36,[86]BOP!$A$44:$IV$44,[86]BOP!$A$59:$IV$59,[86]BOP!#REF!,[86]BOP!#REF!,[86]BOP!$A$81:$IV$88</definedName>
    <definedName name="Z_00C67BFA_FEDD_11D1_98B3_00C04FC96ABD_.wvu.Rows" localSheetId="50" hidden="1">[86]BOP!$A$36:$IV$36,[86]BOP!$A$44:$IV$44,[86]BOP!$A$59:$IV$59,[86]BOP!#REF!,[86]BOP!#REF!,[86]BOP!$A$81:$IV$88</definedName>
    <definedName name="Z_00C67BFA_FEDD_11D1_98B3_00C04FC96ABD_.wvu.Rows" localSheetId="89" hidden="1">[86]BOP!$A$36:$IV$36,[86]BOP!$A$44:$IV$44,[86]BOP!$A$59:$IV$59,[86]BOP!#REF!,[86]BOP!#REF!,[86]BOP!$A$81:$IV$88</definedName>
    <definedName name="Z_00C67BFA_FEDD_11D1_98B3_00C04FC96ABD_.wvu.Rows" localSheetId="79" hidden="1">[86]BOP!$A$36:$IV$36,[86]BOP!$A$44:$IV$44,[86]BOP!$A$59:$IV$59,[86]BOP!#REF!,[86]BOP!#REF!,[86]BOP!$A$81:$IV$88</definedName>
    <definedName name="Z_00C67BFA_FEDD_11D1_98B3_00C04FC96ABD_.wvu.Rows" localSheetId="51" hidden="1">[86]BOP!$A$36:$IV$36,[86]BOP!$A$44:$IV$44,[86]BOP!$A$59:$IV$59,[86]BOP!#REF!,[86]BOP!#REF!,[86]BOP!$A$81:$IV$88</definedName>
    <definedName name="Z_00C67BFA_FEDD_11D1_98B3_00C04FC96ABD_.wvu.Rows" localSheetId="57" hidden="1">[86]BOP!$A$36:$IV$36,[86]BOP!$A$44:$IV$44,[86]BOP!$A$59:$IV$59,[86]BOP!#REF!,[86]BOP!#REF!,[86]BOP!$A$81:$IV$88</definedName>
    <definedName name="Z_00C67BFA_FEDD_11D1_98B3_00C04FC96ABD_.wvu.Rows" localSheetId="61" hidden="1">[86]BOP!$A$36:$IV$36,[86]BOP!$A$44:$IV$44,[86]BOP!$A$59:$IV$59,[86]BOP!#REF!,[86]BOP!#REF!,[86]BOP!$A$81:$IV$88</definedName>
    <definedName name="Z_00C67BFA_FEDD_11D1_98B3_00C04FC96ABD_.wvu.Rows" localSheetId="62" hidden="1">[86]BOP!$A$36:$IV$36,[86]BOP!$A$44:$IV$44,[86]BOP!$A$59:$IV$59,[86]BOP!#REF!,[86]BOP!#REF!,[86]BOP!$A$81:$IV$88</definedName>
    <definedName name="Z_00C67BFA_FEDD_11D1_98B3_00C04FC96ABD_.wvu.Rows" localSheetId="63" hidden="1">[86]BOP!$A$36:$IV$36,[86]BOP!$A$44:$IV$44,[86]BOP!$A$59:$IV$59,[86]BOP!#REF!,[86]BOP!#REF!,[86]BOP!$A$81:$IV$88</definedName>
    <definedName name="Z_00C67BFA_FEDD_11D1_98B3_00C04FC96ABD_.wvu.Rows" localSheetId="64" hidden="1">[86]BOP!$A$36:$IV$36,[86]BOP!$A$44:$IV$44,[86]BOP!$A$59:$IV$59,[86]BOP!#REF!,[86]BOP!#REF!,[86]BOP!$A$81:$IV$88</definedName>
    <definedName name="Z_00C67BFA_FEDD_11D1_98B3_00C04FC96ABD_.wvu.Rows" localSheetId="65" hidden="1">[86]BOP!$A$36:$IV$36,[86]BOP!$A$44:$IV$44,[86]BOP!$A$59:$IV$59,[86]BOP!#REF!,[86]BOP!#REF!,[86]BOP!$A$81:$IV$88</definedName>
    <definedName name="Z_00C67BFA_FEDD_11D1_98B3_00C04FC96ABD_.wvu.Rows" localSheetId="66" hidden="1">[86]BOP!$A$36:$IV$36,[86]BOP!$A$44:$IV$44,[86]BOP!$A$59:$IV$59,[86]BOP!#REF!,[86]BOP!#REF!,[86]BOP!$A$81:$IV$88</definedName>
    <definedName name="Z_00C67BFA_FEDD_11D1_98B3_00C04FC96ABD_.wvu.Rows" localSheetId="67" hidden="1">[86]BOP!$A$36:$IV$36,[86]BOP!$A$44:$IV$44,[86]BOP!$A$59:$IV$59,[86]BOP!#REF!,[86]BOP!#REF!,[86]BOP!$A$81:$IV$88</definedName>
    <definedName name="Z_00C67BFA_FEDD_11D1_98B3_00C04FC96ABD_.wvu.Rows" localSheetId="68" hidden="1">[86]BOP!$A$36:$IV$36,[86]BOP!$A$44:$IV$44,[86]BOP!$A$59:$IV$59,[86]BOP!#REF!,[86]BOP!#REF!,[86]BOP!$A$81:$IV$88</definedName>
    <definedName name="Z_00C67BFA_FEDD_11D1_98B3_00C04FC96ABD_.wvu.Rows" localSheetId="69" hidden="1">[86]BOP!$A$36:$IV$36,[86]BOP!$A$44:$IV$44,[86]BOP!$A$59:$IV$59,[86]BOP!#REF!,[86]BOP!#REF!,[86]BOP!$A$81:$IV$88</definedName>
    <definedName name="Z_00C67BFA_FEDD_11D1_98B3_00C04FC96ABD_.wvu.Rows" localSheetId="70" hidden="1">[86]BOP!$A$36:$IV$36,[86]BOP!$A$44:$IV$44,[86]BOP!$A$59:$IV$59,[86]BOP!#REF!,[86]BOP!#REF!,[86]BOP!$A$81:$IV$88</definedName>
    <definedName name="Z_00C67BFA_FEDD_11D1_98B3_00C04FC96ABD_.wvu.Rows" localSheetId="10" hidden="1">[86]BOP!$A$36:$IV$36,[86]BOP!$A$44:$IV$44,[86]BOP!$A$59:$IV$59,[86]BOP!#REF!,[86]BOP!#REF!,[86]BOP!$A$81:$IV$88</definedName>
    <definedName name="Z_00C67BFA_FEDD_11D1_98B3_00C04FC96ABD_.wvu.Rows" localSheetId="0" hidden="1">[86]BOP!$A$36:$IV$36,[86]BOP!$A$44:$IV$44,[86]BOP!$A$59:$IV$59,[86]BOP!#REF!,[86]BOP!#REF!,[86]BOP!$A$81:$IV$88</definedName>
    <definedName name="Z_00C67BFA_FEDD_11D1_98B3_00C04FC96ABD_.wvu.Rows" hidden="1">[86]BOP!$A$36:$IV$36,[86]BOP!$A$44:$IV$44,[86]BOP!$A$59:$IV$59,[86]BOP!#REF!,[86]BOP!#REF!,[86]BOP!$A$81:$IV$88</definedName>
    <definedName name="Z_00C67BFB_FEDD_11D1_98B3_00C04FC96ABD_.wvu.Rows" localSheetId="1" hidden="1">[86]BOP!$A$36:$IV$36,[86]BOP!$A$44:$IV$44,[86]BOP!$A$59:$IV$59,[86]BOP!#REF!,[86]BOP!#REF!,[86]BOP!$A$81:$IV$88</definedName>
    <definedName name="Z_00C67BFB_FEDD_11D1_98B3_00C04FC96ABD_.wvu.Rows" localSheetId="14" hidden="1">[86]BOP!$A$36:$IV$36,[86]BOP!$A$44:$IV$44,[86]BOP!$A$59:$IV$59,[86]BOP!#REF!,[86]BOP!#REF!,[86]BOP!$A$81:$IV$88</definedName>
    <definedName name="Z_00C67BFB_FEDD_11D1_98B3_00C04FC96ABD_.wvu.Rows" localSheetId="2" hidden="1">[86]BOP!$A$36:$IV$36,[86]BOP!$A$44:$IV$44,[86]BOP!$A$59:$IV$59,[86]BOP!#REF!,[86]BOP!#REF!,[86]BOP!$A$81:$IV$88</definedName>
    <definedName name="Z_00C67BFB_FEDD_11D1_98B3_00C04FC96ABD_.wvu.Rows" localSheetId="76" hidden="1">[86]BOP!$A$36:$IV$36,[86]BOP!$A$44:$IV$44,[86]BOP!$A$59:$IV$59,[86]BOP!#REF!,[86]BOP!#REF!,[86]BOP!$A$81:$IV$88</definedName>
    <definedName name="Z_00C67BFB_FEDD_11D1_98B3_00C04FC96ABD_.wvu.Rows" localSheetId="25" hidden="1">[86]BOP!$A$36:$IV$36,[86]BOP!$A$44:$IV$44,[86]BOP!$A$59:$IV$59,[86]BOP!#REF!,[86]BOP!#REF!,[86]BOP!$A$81:$IV$88</definedName>
    <definedName name="Z_00C67BFB_FEDD_11D1_98B3_00C04FC96ABD_.wvu.Rows" localSheetId="27" hidden="1">[86]BOP!$A$36:$IV$36,[86]BOP!$A$44:$IV$44,[86]BOP!$A$59:$IV$59,[86]BOP!#REF!,[86]BOP!#REF!,[86]BOP!$A$81:$IV$88</definedName>
    <definedName name="Z_00C67BFB_FEDD_11D1_98B3_00C04FC96ABD_.wvu.Rows" localSheetId="28" hidden="1">[86]BOP!$A$36:$IV$36,[86]BOP!$A$44:$IV$44,[86]BOP!$A$59:$IV$59,[86]BOP!#REF!,[86]BOP!#REF!,[86]BOP!$A$81:$IV$88</definedName>
    <definedName name="Z_00C67BFB_FEDD_11D1_98B3_00C04FC96ABD_.wvu.Rows" localSheetId="3" hidden="1">[86]BOP!$A$36:$IV$36,[86]BOP!$A$44:$IV$44,[86]BOP!$A$59:$IV$59,[86]BOP!#REF!,[86]BOP!#REF!,[86]BOP!$A$81:$IV$88</definedName>
    <definedName name="Z_00C67BFB_FEDD_11D1_98B3_00C04FC96ABD_.wvu.Rows" localSheetId="77" hidden="1">[86]BOP!$A$36:$IV$36,[86]BOP!$A$44:$IV$44,[86]BOP!$A$59:$IV$59,[86]BOP!#REF!,[86]BOP!#REF!,[86]BOP!$A$81:$IV$88</definedName>
    <definedName name="Z_00C67BFB_FEDD_11D1_98B3_00C04FC96ABD_.wvu.Rows" localSheetId="31" hidden="1">[86]BOP!$A$36:$IV$36,[86]BOP!$A$44:$IV$44,[86]BOP!$A$59:$IV$59,[86]BOP!#REF!,[86]BOP!#REF!,[86]BOP!$A$81:$IV$88</definedName>
    <definedName name="Z_00C67BFB_FEDD_11D1_98B3_00C04FC96ABD_.wvu.Rows" localSheetId="32" hidden="1">[86]BOP!$A$36:$IV$36,[86]BOP!$A$44:$IV$44,[86]BOP!$A$59:$IV$59,[86]BOP!#REF!,[86]BOP!#REF!,[86]BOP!$A$81:$IV$88</definedName>
    <definedName name="Z_00C67BFB_FEDD_11D1_98B3_00C04FC96ABD_.wvu.Rows" localSheetId="34" hidden="1">[86]BOP!$A$36:$IV$36,[86]BOP!$A$44:$IV$44,[86]BOP!$A$59:$IV$59,[86]BOP!#REF!,[86]BOP!#REF!,[86]BOP!$A$81:$IV$88</definedName>
    <definedName name="Z_00C67BFB_FEDD_11D1_98B3_00C04FC96ABD_.wvu.Rows" localSheetId="35" hidden="1">[86]BOP!$A$36:$IV$36,[86]BOP!$A$44:$IV$44,[86]BOP!$A$59:$IV$59,[86]BOP!#REF!,[86]BOP!#REF!,[86]BOP!$A$81:$IV$88</definedName>
    <definedName name="Z_00C67BFB_FEDD_11D1_98B3_00C04FC96ABD_.wvu.Rows" localSheetId="39" hidden="1">[86]BOP!$A$36:$IV$36,[86]BOP!$A$44:$IV$44,[86]BOP!$A$59:$IV$59,[86]BOP!#REF!,[86]BOP!#REF!,[86]BOP!$A$81:$IV$88</definedName>
    <definedName name="Z_00C67BFB_FEDD_11D1_98B3_00C04FC96ABD_.wvu.Rows" localSheetId="40" hidden="1">[86]BOP!$A$36:$IV$36,[86]BOP!$A$44:$IV$44,[86]BOP!$A$59:$IV$59,[86]BOP!#REF!,[86]BOP!#REF!,[86]BOP!$A$81:$IV$88</definedName>
    <definedName name="Z_00C67BFB_FEDD_11D1_98B3_00C04FC96ABD_.wvu.Rows" localSheetId="78" hidden="1">[86]BOP!$A$36:$IV$36,[86]BOP!$A$44:$IV$44,[86]BOP!$A$59:$IV$59,[86]BOP!#REF!,[86]BOP!#REF!,[86]BOP!$A$81:$IV$88</definedName>
    <definedName name="Z_00C67BFB_FEDD_11D1_98B3_00C04FC96ABD_.wvu.Rows" localSheetId="44" hidden="1">[86]BOP!$A$36:$IV$36,[86]BOP!$A$44:$IV$44,[86]BOP!$A$59:$IV$59,[86]BOP!#REF!,[86]BOP!#REF!,[86]BOP!$A$81:$IV$88</definedName>
    <definedName name="Z_00C67BFB_FEDD_11D1_98B3_00C04FC96ABD_.wvu.Rows" localSheetId="50" hidden="1">[86]BOP!$A$36:$IV$36,[86]BOP!$A$44:$IV$44,[86]BOP!$A$59:$IV$59,[86]BOP!#REF!,[86]BOP!#REF!,[86]BOP!$A$81:$IV$88</definedName>
    <definedName name="Z_00C67BFB_FEDD_11D1_98B3_00C04FC96ABD_.wvu.Rows" localSheetId="89" hidden="1">[86]BOP!$A$36:$IV$36,[86]BOP!$A$44:$IV$44,[86]BOP!$A$59:$IV$59,[86]BOP!#REF!,[86]BOP!#REF!,[86]BOP!$A$81:$IV$88</definedName>
    <definedName name="Z_00C67BFB_FEDD_11D1_98B3_00C04FC96ABD_.wvu.Rows" localSheetId="79" hidden="1">[86]BOP!$A$36:$IV$36,[86]BOP!$A$44:$IV$44,[86]BOP!$A$59:$IV$59,[86]BOP!#REF!,[86]BOP!#REF!,[86]BOP!$A$81:$IV$88</definedName>
    <definedName name="Z_00C67BFB_FEDD_11D1_98B3_00C04FC96ABD_.wvu.Rows" localSheetId="51" hidden="1">[86]BOP!$A$36:$IV$36,[86]BOP!$A$44:$IV$44,[86]BOP!$A$59:$IV$59,[86]BOP!#REF!,[86]BOP!#REF!,[86]BOP!$A$81:$IV$88</definedName>
    <definedName name="Z_00C67BFB_FEDD_11D1_98B3_00C04FC96ABD_.wvu.Rows" localSheetId="57" hidden="1">[86]BOP!$A$36:$IV$36,[86]BOP!$A$44:$IV$44,[86]BOP!$A$59:$IV$59,[86]BOP!#REF!,[86]BOP!#REF!,[86]BOP!$A$81:$IV$88</definedName>
    <definedName name="Z_00C67BFB_FEDD_11D1_98B3_00C04FC96ABD_.wvu.Rows" localSheetId="61" hidden="1">[86]BOP!$A$36:$IV$36,[86]BOP!$A$44:$IV$44,[86]BOP!$A$59:$IV$59,[86]BOP!#REF!,[86]BOP!#REF!,[86]BOP!$A$81:$IV$88</definedName>
    <definedName name="Z_00C67BFB_FEDD_11D1_98B3_00C04FC96ABD_.wvu.Rows" localSheetId="62" hidden="1">[86]BOP!$A$36:$IV$36,[86]BOP!$A$44:$IV$44,[86]BOP!$A$59:$IV$59,[86]BOP!#REF!,[86]BOP!#REF!,[86]BOP!$A$81:$IV$88</definedName>
    <definedName name="Z_00C67BFB_FEDD_11D1_98B3_00C04FC96ABD_.wvu.Rows" localSheetId="63" hidden="1">[86]BOP!$A$36:$IV$36,[86]BOP!$A$44:$IV$44,[86]BOP!$A$59:$IV$59,[86]BOP!#REF!,[86]BOP!#REF!,[86]BOP!$A$81:$IV$88</definedName>
    <definedName name="Z_00C67BFB_FEDD_11D1_98B3_00C04FC96ABD_.wvu.Rows" localSheetId="64" hidden="1">[86]BOP!$A$36:$IV$36,[86]BOP!$A$44:$IV$44,[86]BOP!$A$59:$IV$59,[86]BOP!#REF!,[86]BOP!#REF!,[86]BOP!$A$81:$IV$88</definedName>
    <definedName name="Z_00C67BFB_FEDD_11D1_98B3_00C04FC96ABD_.wvu.Rows" localSheetId="65" hidden="1">[86]BOP!$A$36:$IV$36,[86]BOP!$A$44:$IV$44,[86]BOP!$A$59:$IV$59,[86]BOP!#REF!,[86]BOP!#REF!,[86]BOP!$A$81:$IV$88</definedName>
    <definedName name="Z_00C67BFB_FEDD_11D1_98B3_00C04FC96ABD_.wvu.Rows" localSheetId="66" hidden="1">[86]BOP!$A$36:$IV$36,[86]BOP!$A$44:$IV$44,[86]BOP!$A$59:$IV$59,[86]BOP!#REF!,[86]BOP!#REF!,[86]BOP!$A$81:$IV$88</definedName>
    <definedName name="Z_00C67BFB_FEDD_11D1_98B3_00C04FC96ABD_.wvu.Rows" localSheetId="67" hidden="1">[86]BOP!$A$36:$IV$36,[86]BOP!$A$44:$IV$44,[86]BOP!$A$59:$IV$59,[86]BOP!#REF!,[86]BOP!#REF!,[86]BOP!$A$81:$IV$88</definedName>
    <definedName name="Z_00C67BFB_FEDD_11D1_98B3_00C04FC96ABD_.wvu.Rows" localSheetId="68" hidden="1">[86]BOP!$A$36:$IV$36,[86]BOP!$A$44:$IV$44,[86]BOP!$A$59:$IV$59,[86]BOP!#REF!,[86]BOP!#REF!,[86]BOP!$A$81:$IV$88</definedName>
    <definedName name="Z_00C67BFB_FEDD_11D1_98B3_00C04FC96ABD_.wvu.Rows" localSheetId="69" hidden="1">[86]BOP!$A$36:$IV$36,[86]BOP!$A$44:$IV$44,[86]BOP!$A$59:$IV$59,[86]BOP!#REF!,[86]BOP!#REF!,[86]BOP!$A$81:$IV$88</definedName>
    <definedName name="Z_00C67BFB_FEDD_11D1_98B3_00C04FC96ABD_.wvu.Rows" localSheetId="70" hidden="1">[86]BOP!$A$36:$IV$36,[86]BOP!$A$44:$IV$44,[86]BOP!$A$59:$IV$59,[86]BOP!#REF!,[86]BOP!#REF!,[86]BOP!$A$81:$IV$88</definedName>
    <definedName name="Z_00C67BFB_FEDD_11D1_98B3_00C04FC96ABD_.wvu.Rows" localSheetId="10" hidden="1">[86]BOP!$A$36:$IV$36,[86]BOP!$A$44:$IV$44,[86]BOP!$A$59:$IV$59,[86]BOP!#REF!,[86]BOP!#REF!,[86]BOP!$A$81:$IV$88</definedName>
    <definedName name="Z_00C67BFB_FEDD_11D1_98B3_00C04FC96ABD_.wvu.Rows" hidden="1">[86]BOP!$A$36:$IV$36,[86]BOP!$A$44:$IV$44,[86]BOP!$A$59:$IV$59,[86]BOP!#REF!,[86]BOP!#REF!,[86]BOP!$A$81:$IV$88</definedName>
    <definedName name="Z_00C67BFC_FEDD_11D1_98B3_00C04FC96ABD_.wvu.Rows" localSheetId="1" hidden="1">[86]BOP!$A$36:$IV$36,[86]BOP!$A$44:$IV$44,[86]BOP!$A$59:$IV$59,[86]BOP!#REF!,[86]BOP!#REF!,[86]BOP!$A$81:$IV$88</definedName>
    <definedName name="Z_00C67BFC_FEDD_11D1_98B3_00C04FC96ABD_.wvu.Rows" localSheetId="14" hidden="1">[86]BOP!$A$36:$IV$36,[86]BOP!$A$44:$IV$44,[86]BOP!$A$59:$IV$59,[86]BOP!#REF!,[86]BOP!#REF!,[86]BOP!$A$81:$IV$88</definedName>
    <definedName name="Z_00C67BFC_FEDD_11D1_98B3_00C04FC96ABD_.wvu.Rows" localSheetId="2" hidden="1">[86]BOP!$A$36:$IV$36,[86]BOP!$A$44:$IV$44,[86]BOP!$A$59:$IV$59,[86]BOP!#REF!,[86]BOP!#REF!,[86]BOP!$A$81:$IV$88</definedName>
    <definedName name="Z_00C67BFC_FEDD_11D1_98B3_00C04FC96ABD_.wvu.Rows" localSheetId="76" hidden="1">[86]BOP!$A$36:$IV$36,[86]BOP!$A$44:$IV$44,[86]BOP!$A$59:$IV$59,[86]BOP!#REF!,[86]BOP!#REF!,[86]BOP!$A$81:$IV$88</definedName>
    <definedName name="Z_00C67BFC_FEDD_11D1_98B3_00C04FC96ABD_.wvu.Rows" localSheetId="25" hidden="1">[86]BOP!$A$36:$IV$36,[86]BOP!$A$44:$IV$44,[86]BOP!$A$59:$IV$59,[86]BOP!#REF!,[86]BOP!#REF!,[86]BOP!$A$81:$IV$88</definedName>
    <definedName name="Z_00C67BFC_FEDD_11D1_98B3_00C04FC96ABD_.wvu.Rows" localSheetId="27" hidden="1">[86]BOP!$A$36:$IV$36,[86]BOP!$A$44:$IV$44,[86]BOP!$A$59:$IV$59,[86]BOP!#REF!,[86]BOP!#REF!,[86]BOP!$A$81:$IV$88</definedName>
    <definedName name="Z_00C67BFC_FEDD_11D1_98B3_00C04FC96ABD_.wvu.Rows" localSheetId="28" hidden="1">[86]BOP!$A$36:$IV$36,[86]BOP!$A$44:$IV$44,[86]BOP!$A$59:$IV$59,[86]BOP!#REF!,[86]BOP!#REF!,[86]BOP!$A$81:$IV$88</definedName>
    <definedName name="Z_00C67BFC_FEDD_11D1_98B3_00C04FC96ABD_.wvu.Rows" localSheetId="3" hidden="1">[86]BOP!$A$36:$IV$36,[86]BOP!$A$44:$IV$44,[86]BOP!$A$59:$IV$59,[86]BOP!#REF!,[86]BOP!#REF!,[86]BOP!$A$81:$IV$88</definedName>
    <definedName name="Z_00C67BFC_FEDD_11D1_98B3_00C04FC96ABD_.wvu.Rows" localSheetId="77" hidden="1">[86]BOP!$A$36:$IV$36,[86]BOP!$A$44:$IV$44,[86]BOP!$A$59:$IV$59,[86]BOP!#REF!,[86]BOP!#REF!,[86]BOP!$A$81:$IV$88</definedName>
    <definedName name="Z_00C67BFC_FEDD_11D1_98B3_00C04FC96ABD_.wvu.Rows" localSheetId="31" hidden="1">[86]BOP!$A$36:$IV$36,[86]BOP!$A$44:$IV$44,[86]BOP!$A$59:$IV$59,[86]BOP!#REF!,[86]BOP!#REF!,[86]BOP!$A$81:$IV$88</definedName>
    <definedName name="Z_00C67BFC_FEDD_11D1_98B3_00C04FC96ABD_.wvu.Rows" localSheetId="32" hidden="1">[86]BOP!$A$36:$IV$36,[86]BOP!$A$44:$IV$44,[86]BOP!$A$59:$IV$59,[86]BOP!#REF!,[86]BOP!#REF!,[86]BOP!$A$81:$IV$88</definedName>
    <definedName name="Z_00C67BFC_FEDD_11D1_98B3_00C04FC96ABD_.wvu.Rows" localSheetId="34" hidden="1">[86]BOP!$A$36:$IV$36,[86]BOP!$A$44:$IV$44,[86]BOP!$A$59:$IV$59,[86]BOP!#REF!,[86]BOP!#REF!,[86]BOP!$A$81:$IV$88</definedName>
    <definedName name="Z_00C67BFC_FEDD_11D1_98B3_00C04FC96ABD_.wvu.Rows" localSheetId="35" hidden="1">[86]BOP!$A$36:$IV$36,[86]BOP!$A$44:$IV$44,[86]BOP!$A$59:$IV$59,[86]BOP!#REF!,[86]BOP!#REF!,[86]BOP!$A$81:$IV$88</definedName>
    <definedName name="Z_00C67BFC_FEDD_11D1_98B3_00C04FC96ABD_.wvu.Rows" localSheetId="40" hidden="1">[86]BOP!$A$36:$IV$36,[86]BOP!$A$44:$IV$44,[86]BOP!$A$59:$IV$59,[86]BOP!#REF!,[86]BOP!#REF!,[86]BOP!$A$81:$IV$88</definedName>
    <definedName name="Z_00C67BFC_FEDD_11D1_98B3_00C04FC96ABD_.wvu.Rows" localSheetId="78" hidden="1">[86]BOP!$A$36:$IV$36,[86]BOP!$A$44:$IV$44,[86]BOP!$A$59:$IV$59,[86]BOP!#REF!,[86]BOP!#REF!,[86]BOP!$A$81:$IV$88</definedName>
    <definedName name="Z_00C67BFC_FEDD_11D1_98B3_00C04FC96ABD_.wvu.Rows" localSheetId="44" hidden="1">[86]BOP!$A$36:$IV$36,[86]BOP!$A$44:$IV$44,[86]BOP!$A$59:$IV$59,[86]BOP!#REF!,[86]BOP!#REF!,[86]BOP!$A$81:$IV$88</definedName>
    <definedName name="Z_00C67BFC_FEDD_11D1_98B3_00C04FC96ABD_.wvu.Rows" localSheetId="50" hidden="1">[86]BOP!$A$36:$IV$36,[86]BOP!$A$44:$IV$44,[86]BOP!$A$59:$IV$59,[86]BOP!#REF!,[86]BOP!#REF!,[86]BOP!$A$81:$IV$88</definedName>
    <definedName name="Z_00C67BFC_FEDD_11D1_98B3_00C04FC96ABD_.wvu.Rows" localSheetId="89" hidden="1">[86]BOP!$A$36:$IV$36,[86]BOP!$A$44:$IV$44,[86]BOP!$A$59:$IV$59,[86]BOP!#REF!,[86]BOP!#REF!,[86]BOP!$A$81:$IV$88</definedName>
    <definedName name="Z_00C67BFC_FEDD_11D1_98B3_00C04FC96ABD_.wvu.Rows" localSheetId="79" hidden="1">[86]BOP!$A$36:$IV$36,[86]BOP!$A$44:$IV$44,[86]BOP!$A$59:$IV$59,[86]BOP!#REF!,[86]BOP!#REF!,[86]BOP!$A$81:$IV$88</definedName>
    <definedName name="Z_00C67BFC_FEDD_11D1_98B3_00C04FC96ABD_.wvu.Rows" localSheetId="51" hidden="1">[86]BOP!$A$36:$IV$36,[86]BOP!$A$44:$IV$44,[86]BOP!$A$59:$IV$59,[86]BOP!#REF!,[86]BOP!#REF!,[86]BOP!$A$81:$IV$88</definedName>
    <definedName name="Z_00C67BFC_FEDD_11D1_98B3_00C04FC96ABD_.wvu.Rows" localSheetId="57" hidden="1">[86]BOP!$A$36:$IV$36,[86]BOP!$A$44:$IV$44,[86]BOP!$A$59:$IV$59,[86]BOP!#REF!,[86]BOP!#REF!,[86]BOP!$A$81:$IV$88</definedName>
    <definedName name="Z_00C67BFC_FEDD_11D1_98B3_00C04FC96ABD_.wvu.Rows" localSheetId="61" hidden="1">[86]BOP!$A$36:$IV$36,[86]BOP!$A$44:$IV$44,[86]BOP!$A$59:$IV$59,[86]BOP!#REF!,[86]BOP!#REF!,[86]BOP!$A$81:$IV$88</definedName>
    <definedName name="Z_00C67BFC_FEDD_11D1_98B3_00C04FC96ABD_.wvu.Rows" localSheetId="62" hidden="1">[86]BOP!$A$36:$IV$36,[86]BOP!$A$44:$IV$44,[86]BOP!$A$59:$IV$59,[86]BOP!#REF!,[86]BOP!#REF!,[86]BOP!$A$81:$IV$88</definedName>
    <definedName name="Z_00C67BFC_FEDD_11D1_98B3_00C04FC96ABD_.wvu.Rows" localSheetId="63" hidden="1">[86]BOP!$A$36:$IV$36,[86]BOP!$A$44:$IV$44,[86]BOP!$A$59:$IV$59,[86]BOP!#REF!,[86]BOP!#REF!,[86]BOP!$A$81:$IV$88</definedName>
    <definedName name="Z_00C67BFC_FEDD_11D1_98B3_00C04FC96ABD_.wvu.Rows" localSheetId="64" hidden="1">[86]BOP!$A$36:$IV$36,[86]BOP!$A$44:$IV$44,[86]BOP!$A$59:$IV$59,[86]BOP!#REF!,[86]BOP!#REF!,[86]BOP!$A$81:$IV$88</definedName>
    <definedName name="Z_00C67BFC_FEDD_11D1_98B3_00C04FC96ABD_.wvu.Rows" localSheetId="65" hidden="1">[86]BOP!$A$36:$IV$36,[86]BOP!$A$44:$IV$44,[86]BOP!$A$59:$IV$59,[86]BOP!#REF!,[86]BOP!#REF!,[86]BOP!$A$81:$IV$88</definedName>
    <definedName name="Z_00C67BFC_FEDD_11D1_98B3_00C04FC96ABD_.wvu.Rows" localSheetId="66" hidden="1">[86]BOP!$A$36:$IV$36,[86]BOP!$A$44:$IV$44,[86]BOP!$A$59:$IV$59,[86]BOP!#REF!,[86]BOP!#REF!,[86]BOP!$A$81:$IV$88</definedName>
    <definedName name="Z_00C67BFC_FEDD_11D1_98B3_00C04FC96ABD_.wvu.Rows" localSheetId="67" hidden="1">[86]BOP!$A$36:$IV$36,[86]BOP!$A$44:$IV$44,[86]BOP!$A$59:$IV$59,[86]BOP!#REF!,[86]BOP!#REF!,[86]BOP!$A$81:$IV$88</definedName>
    <definedName name="Z_00C67BFC_FEDD_11D1_98B3_00C04FC96ABD_.wvu.Rows" localSheetId="68" hidden="1">[86]BOP!$A$36:$IV$36,[86]BOP!$A$44:$IV$44,[86]BOP!$A$59:$IV$59,[86]BOP!#REF!,[86]BOP!#REF!,[86]BOP!$A$81:$IV$88</definedName>
    <definedName name="Z_00C67BFC_FEDD_11D1_98B3_00C04FC96ABD_.wvu.Rows" localSheetId="69" hidden="1">[86]BOP!$A$36:$IV$36,[86]BOP!$A$44:$IV$44,[86]BOP!$A$59:$IV$59,[86]BOP!#REF!,[86]BOP!#REF!,[86]BOP!$A$81:$IV$88</definedName>
    <definedName name="Z_00C67BFC_FEDD_11D1_98B3_00C04FC96ABD_.wvu.Rows" localSheetId="70" hidden="1">[86]BOP!$A$36:$IV$36,[86]BOP!$A$44:$IV$44,[86]BOP!$A$59:$IV$59,[86]BOP!#REF!,[86]BOP!#REF!,[86]BOP!$A$81:$IV$88</definedName>
    <definedName name="Z_00C67BFC_FEDD_11D1_98B3_00C04FC96ABD_.wvu.Rows" localSheetId="10" hidden="1">[86]BOP!$A$36:$IV$36,[86]BOP!$A$44:$IV$44,[86]BOP!$A$59:$IV$59,[86]BOP!#REF!,[86]BOP!#REF!,[86]BOP!$A$81:$IV$88</definedName>
    <definedName name="Z_00C67BFC_FEDD_11D1_98B3_00C04FC96ABD_.wvu.Rows" hidden="1">[86]BOP!$A$36:$IV$36,[86]BOP!$A$44:$IV$44,[86]BOP!$A$59:$IV$59,[86]BOP!#REF!,[86]BOP!#REF!,[86]BOP!$A$81:$IV$88</definedName>
    <definedName name="Z_00C67BFD_FEDD_11D1_98B3_00C04FC96ABD_.wvu.Rows" localSheetId="1" hidden="1">[86]BOP!$A$36:$IV$36,[86]BOP!$A$44:$IV$44,[86]BOP!$A$59:$IV$59,[86]BOP!#REF!,[86]BOP!#REF!,[86]BOP!$A$81:$IV$88</definedName>
    <definedName name="Z_00C67BFD_FEDD_11D1_98B3_00C04FC96ABD_.wvu.Rows" localSheetId="14" hidden="1">[86]BOP!$A$36:$IV$36,[86]BOP!$A$44:$IV$44,[86]BOP!$A$59:$IV$59,[86]BOP!#REF!,[86]BOP!#REF!,[86]BOP!$A$81:$IV$88</definedName>
    <definedName name="Z_00C67BFD_FEDD_11D1_98B3_00C04FC96ABD_.wvu.Rows" localSheetId="2" hidden="1">[86]BOP!$A$36:$IV$36,[86]BOP!$A$44:$IV$44,[86]BOP!$A$59:$IV$59,[86]BOP!#REF!,[86]BOP!#REF!,[86]BOP!$A$81:$IV$88</definedName>
    <definedName name="Z_00C67BFD_FEDD_11D1_98B3_00C04FC96ABD_.wvu.Rows" localSheetId="76" hidden="1">[86]BOP!$A$36:$IV$36,[86]BOP!$A$44:$IV$44,[86]BOP!$A$59:$IV$59,[86]BOP!#REF!,[86]BOP!#REF!,[86]BOP!$A$81:$IV$88</definedName>
    <definedName name="Z_00C67BFD_FEDD_11D1_98B3_00C04FC96ABD_.wvu.Rows" localSheetId="3" hidden="1">[86]BOP!$A$36:$IV$36,[86]BOP!$A$44:$IV$44,[86]BOP!$A$59:$IV$59,[86]BOP!#REF!,[86]BOP!#REF!,[86]BOP!$A$81:$IV$88</definedName>
    <definedName name="Z_00C67BFD_FEDD_11D1_98B3_00C04FC96ABD_.wvu.Rows" localSheetId="31" hidden="1">[86]BOP!$A$36:$IV$36,[86]BOP!$A$44:$IV$44,[86]BOP!$A$59:$IV$59,[86]BOP!#REF!,[86]BOP!#REF!,[86]BOP!$A$81:$IV$88</definedName>
    <definedName name="Z_00C67BFD_FEDD_11D1_98B3_00C04FC96ABD_.wvu.Rows" localSheetId="32" hidden="1">[86]BOP!$A$36:$IV$36,[86]BOP!$A$44:$IV$44,[86]BOP!$A$59:$IV$59,[86]BOP!#REF!,[86]BOP!#REF!,[86]BOP!$A$81:$IV$88</definedName>
    <definedName name="Z_00C67BFD_FEDD_11D1_98B3_00C04FC96ABD_.wvu.Rows" localSheetId="34" hidden="1">[86]BOP!$A$36:$IV$36,[86]BOP!$A$44:$IV$44,[86]BOP!$A$59:$IV$59,[86]BOP!#REF!,[86]BOP!#REF!,[86]BOP!$A$81:$IV$88</definedName>
    <definedName name="Z_00C67BFD_FEDD_11D1_98B3_00C04FC96ABD_.wvu.Rows" localSheetId="35" hidden="1">[86]BOP!$A$36:$IV$36,[86]BOP!$A$44:$IV$44,[86]BOP!$A$59:$IV$59,[86]BOP!#REF!,[86]BOP!#REF!,[86]BOP!$A$81:$IV$88</definedName>
    <definedName name="Z_00C67BFD_FEDD_11D1_98B3_00C04FC96ABD_.wvu.Rows" localSheetId="40" hidden="1">[86]BOP!$A$36:$IV$36,[86]BOP!$A$44:$IV$44,[86]BOP!$A$59:$IV$59,[86]BOP!#REF!,[86]BOP!#REF!,[86]BOP!$A$81:$IV$88</definedName>
    <definedName name="Z_00C67BFD_FEDD_11D1_98B3_00C04FC96ABD_.wvu.Rows" localSheetId="78" hidden="1">[86]BOP!$A$36:$IV$36,[86]BOP!$A$44:$IV$44,[86]BOP!$A$59:$IV$59,[86]BOP!#REF!,[86]BOP!#REF!,[86]BOP!$A$81:$IV$88</definedName>
    <definedName name="Z_00C67BFD_FEDD_11D1_98B3_00C04FC96ABD_.wvu.Rows" localSheetId="44" hidden="1">[86]BOP!$A$36:$IV$36,[86]BOP!$A$44:$IV$44,[86]BOP!$A$59:$IV$59,[86]BOP!#REF!,[86]BOP!#REF!,[86]BOP!$A$81:$IV$88</definedName>
    <definedName name="Z_00C67BFD_FEDD_11D1_98B3_00C04FC96ABD_.wvu.Rows" localSheetId="89" hidden="1">[86]BOP!$A$36:$IV$36,[86]BOP!$A$44:$IV$44,[86]BOP!$A$59:$IV$59,[86]BOP!#REF!,[86]BOP!#REF!,[86]BOP!$A$81:$IV$88</definedName>
    <definedName name="Z_00C67BFD_FEDD_11D1_98B3_00C04FC96ABD_.wvu.Rows" localSheetId="51" hidden="1">[86]BOP!$A$36:$IV$36,[86]BOP!$A$44:$IV$44,[86]BOP!$A$59:$IV$59,[86]BOP!#REF!,[86]BOP!#REF!,[86]BOP!$A$81:$IV$88</definedName>
    <definedName name="Z_00C67BFD_FEDD_11D1_98B3_00C04FC96ABD_.wvu.Rows" localSheetId="57" hidden="1">[86]BOP!$A$36:$IV$36,[86]BOP!$A$44:$IV$44,[86]BOP!$A$59:$IV$59,[86]BOP!#REF!,[86]BOP!#REF!,[86]BOP!$A$81:$IV$88</definedName>
    <definedName name="Z_00C67BFD_FEDD_11D1_98B3_00C04FC96ABD_.wvu.Rows" localSheetId="70" hidden="1">[86]BOP!$A$36:$IV$36,[86]BOP!$A$44:$IV$44,[86]BOP!$A$59:$IV$59,[86]BOP!#REF!,[86]BOP!#REF!,[86]BOP!$A$81:$IV$88</definedName>
    <definedName name="Z_00C67BFD_FEDD_11D1_98B3_00C04FC96ABD_.wvu.Rows" localSheetId="10" hidden="1">[86]BOP!$A$36:$IV$36,[86]BOP!$A$44:$IV$44,[86]BOP!$A$59:$IV$59,[86]BOP!#REF!,[86]BOP!#REF!,[86]BOP!$A$81:$IV$88</definedName>
    <definedName name="Z_00C67BFD_FEDD_11D1_98B3_00C04FC96ABD_.wvu.Rows" hidden="1">[86]BOP!$A$36:$IV$36,[86]BOP!$A$44:$IV$44,[86]BOP!$A$59:$IV$59,[86]BOP!#REF!,[86]BOP!#REF!,[86]BOP!$A$81:$IV$88</definedName>
    <definedName name="Z_00C67BFE_FEDD_11D1_98B3_00C04FC96ABD_.wvu.Rows" localSheetId="1" hidden="1">[86]BOP!$A$36:$IV$36,[86]BOP!$A$44:$IV$44,[86]BOP!$A$59:$IV$59,[86]BOP!#REF!,[86]BOP!#REF!,[86]BOP!$A$79:$IV$79,[86]BOP!$A$81:$IV$88,[86]BOP!#REF!</definedName>
    <definedName name="Z_00C67BFE_FEDD_11D1_98B3_00C04FC96ABD_.wvu.Rows" localSheetId="14" hidden="1">[86]BOP!$A$36:$IV$36,[86]BOP!$A$44:$IV$44,[86]BOP!$A$59:$IV$59,[86]BOP!#REF!,[86]BOP!#REF!,[86]BOP!$A$79:$IV$79,[86]BOP!$A$81:$IV$88,[86]BOP!#REF!</definedName>
    <definedName name="Z_00C67BFE_FEDD_11D1_98B3_00C04FC96ABD_.wvu.Rows" localSheetId="2" hidden="1">[86]BOP!$A$36:$IV$36,[86]BOP!$A$44:$IV$44,[86]BOP!$A$59:$IV$59,[86]BOP!#REF!,[86]BOP!#REF!,[86]BOP!$A$79:$IV$79,[86]BOP!$A$81:$IV$88,[86]BOP!#REF!</definedName>
    <definedName name="Z_00C67BFE_FEDD_11D1_98B3_00C04FC96ABD_.wvu.Rows" localSheetId="76" hidden="1">[86]BOP!$A$36:$IV$36,[86]BOP!$A$44:$IV$44,[86]BOP!$A$59:$IV$59,[86]BOP!#REF!,[86]BOP!#REF!,[86]BOP!$A$79:$IV$79,[86]BOP!$A$81:$IV$88,[86]BOP!#REF!</definedName>
    <definedName name="Z_00C67BFE_FEDD_11D1_98B3_00C04FC96ABD_.wvu.Rows" localSheetId="25" hidden="1">[86]BOP!$A$36:$IV$36,[86]BOP!$A$44:$IV$44,[86]BOP!$A$59:$IV$59,[86]BOP!#REF!,[86]BOP!#REF!,[86]BOP!$A$79:$IV$79,[86]BOP!$A$81:$IV$88,[86]BOP!#REF!</definedName>
    <definedName name="Z_00C67BFE_FEDD_11D1_98B3_00C04FC96ABD_.wvu.Rows" localSheetId="27" hidden="1">[86]BOP!$A$36:$IV$36,[86]BOP!$A$44:$IV$44,[86]BOP!$A$59:$IV$59,[86]BOP!#REF!,[86]BOP!#REF!,[86]BOP!$A$79:$IV$79,[86]BOP!$A$81:$IV$88,[86]BOP!#REF!</definedName>
    <definedName name="Z_00C67BFE_FEDD_11D1_98B3_00C04FC96ABD_.wvu.Rows" localSheetId="28" hidden="1">[86]BOP!$A$36:$IV$36,[86]BOP!$A$44:$IV$44,[86]BOP!$A$59:$IV$59,[86]BOP!#REF!,[86]BOP!#REF!,[86]BOP!$A$79:$IV$79,[86]BOP!$A$81:$IV$88,[86]BOP!#REF!</definedName>
    <definedName name="Z_00C67BFE_FEDD_11D1_98B3_00C04FC96ABD_.wvu.Rows" localSheetId="3" hidden="1">[86]BOP!$A$36:$IV$36,[86]BOP!$A$44:$IV$44,[86]BOP!$A$59:$IV$59,[86]BOP!#REF!,[86]BOP!#REF!,[86]BOP!$A$79:$IV$79,[86]BOP!$A$81:$IV$88,[86]BOP!#REF!</definedName>
    <definedName name="Z_00C67BFE_FEDD_11D1_98B3_00C04FC96ABD_.wvu.Rows" localSheetId="31" hidden="1">[86]BOP!$A$36:$IV$36,[86]BOP!$A$44:$IV$44,[86]BOP!$A$59:$IV$59,[86]BOP!#REF!,[86]BOP!#REF!,[86]BOP!$A$79:$IV$79,[86]BOP!$A$81:$IV$88,[86]BOP!#REF!</definedName>
    <definedName name="Z_00C67BFE_FEDD_11D1_98B3_00C04FC96ABD_.wvu.Rows" localSheetId="32" hidden="1">[86]BOP!$A$36:$IV$36,[86]BOP!$A$44:$IV$44,[86]BOP!$A$59:$IV$59,[86]BOP!#REF!,[86]BOP!#REF!,[86]BOP!$A$79:$IV$79,[86]BOP!$A$81:$IV$88,[86]BOP!#REF!</definedName>
    <definedName name="Z_00C67BFE_FEDD_11D1_98B3_00C04FC96ABD_.wvu.Rows" localSheetId="34" hidden="1">[86]BOP!$A$36:$IV$36,[86]BOP!$A$44:$IV$44,[86]BOP!$A$59:$IV$59,[86]BOP!#REF!,[86]BOP!#REF!,[86]BOP!$A$79:$IV$79,[86]BOP!$A$81:$IV$88,[86]BOP!#REF!</definedName>
    <definedName name="Z_00C67BFE_FEDD_11D1_98B3_00C04FC96ABD_.wvu.Rows" localSheetId="35" hidden="1">[86]BOP!$A$36:$IV$36,[86]BOP!$A$44:$IV$44,[86]BOP!$A$59:$IV$59,[86]BOP!#REF!,[86]BOP!#REF!,[86]BOP!$A$79:$IV$79,[86]BOP!$A$81:$IV$88,[86]BOP!#REF!</definedName>
    <definedName name="Z_00C67BFE_FEDD_11D1_98B3_00C04FC96ABD_.wvu.Rows" localSheetId="39" hidden="1">[86]BOP!$A$36:$IV$36,[86]BOP!$A$44:$IV$44,[86]BOP!$A$59:$IV$59,[86]BOP!#REF!,[86]BOP!#REF!,[86]BOP!$A$79:$IV$79,[86]BOP!$A$81:$IV$88,[86]BOP!#REF!</definedName>
    <definedName name="Z_00C67BFE_FEDD_11D1_98B3_00C04FC96ABD_.wvu.Rows" localSheetId="40" hidden="1">[86]BOP!$A$36:$IV$36,[86]BOP!$A$44:$IV$44,[86]BOP!$A$59:$IV$59,[86]BOP!#REF!,[86]BOP!#REF!,[86]BOP!$A$79:$IV$79,[86]BOP!$A$81:$IV$88,[86]BOP!#REF!</definedName>
    <definedName name="Z_00C67BFE_FEDD_11D1_98B3_00C04FC96ABD_.wvu.Rows" localSheetId="78" hidden="1">[86]BOP!$A$36:$IV$36,[86]BOP!$A$44:$IV$44,[86]BOP!$A$59:$IV$59,[86]BOP!#REF!,[86]BOP!#REF!,[86]BOP!$A$79:$IV$79,[86]BOP!$A$81:$IV$88,[86]BOP!#REF!</definedName>
    <definedName name="Z_00C67BFE_FEDD_11D1_98B3_00C04FC96ABD_.wvu.Rows" localSheetId="44" hidden="1">[86]BOP!$A$36:$IV$36,[86]BOP!$A$44:$IV$44,[86]BOP!$A$59:$IV$59,[86]BOP!#REF!,[86]BOP!#REF!,[86]BOP!$A$79:$IV$79,[86]BOP!$A$81:$IV$88,[86]BOP!#REF!</definedName>
    <definedName name="Z_00C67BFE_FEDD_11D1_98B3_00C04FC96ABD_.wvu.Rows" localSheetId="89" hidden="1">[86]BOP!$A$36:$IV$36,[86]BOP!$A$44:$IV$44,[86]BOP!$A$59:$IV$59,[86]BOP!#REF!,[86]BOP!#REF!,[86]BOP!$A$79:$IV$79,[86]BOP!$A$81:$IV$88,[86]BOP!#REF!</definedName>
    <definedName name="Z_00C67BFE_FEDD_11D1_98B3_00C04FC96ABD_.wvu.Rows" localSheetId="51" hidden="1">[86]BOP!$A$36:$IV$36,[86]BOP!$A$44:$IV$44,[86]BOP!$A$59:$IV$59,[86]BOP!#REF!,[86]BOP!#REF!,[86]BOP!$A$79:$IV$79,[86]BOP!$A$81:$IV$88,[86]BOP!#REF!</definedName>
    <definedName name="Z_00C67BFE_FEDD_11D1_98B3_00C04FC96ABD_.wvu.Rows" localSheetId="57" hidden="1">[86]BOP!$A$36:$IV$36,[86]BOP!$A$44:$IV$44,[86]BOP!$A$59:$IV$59,[86]BOP!#REF!,[86]BOP!#REF!,[86]BOP!$A$79:$IV$79,[86]BOP!$A$81:$IV$88,[86]BOP!#REF!</definedName>
    <definedName name="Z_00C67BFE_FEDD_11D1_98B3_00C04FC96ABD_.wvu.Rows" localSheetId="70" hidden="1">[86]BOP!$A$36:$IV$36,[86]BOP!$A$44:$IV$44,[86]BOP!$A$59:$IV$59,[86]BOP!#REF!,[86]BOP!#REF!,[86]BOP!$A$79:$IV$79,[86]BOP!$A$81:$IV$88,[86]BOP!#REF!</definedName>
    <definedName name="Z_00C67BFE_FEDD_11D1_98B3_00C04FC96ABD_.wvu.Rows" localSheetId="10" hidden="1">[86]BOP!$A$36:$IV$36,[86]BOP!$A$44:$IV$44,[86]BOP!$A$59:$IV$59,[86]BOP!#REF!,[86]BOP!#REF!,[86]BOP!$A$79:$IV$79,[86]BOP!$A$81:$IV$88,[86]BOP!#REF!</definedName>
    <definedName name="Z_00C67BFE_FEDD_11D1_98B3_00C04FC96ABD_.wvu.Rows" hidden="1">[86]BOP!$A$36:$IV$36,[86]BOP!$A$44:$IV$44,[86]BOP!$A$59:$IV$59,[86]BOP!#REF!,[86]BOP!#REF!,[86]BOP!$A$79:$IV$79,[86]BOP!$A$81:$IV$88,[86]BOP!#REF!</definedName>
    <definedName name="Z_00C67BFF_FEDD_11D1_98B3_00C04FC96ABD_.wvu.Rows" localSheetId="1" hidden="1">[86]BOP!$A$36:$IV$36,[86]BOP!$A$44:$IV$44,[86]BOP!$A$59:$IV$59,[86]BOP!#REF!,[86]BOP!#REF!,[86]BOP!$A$79:$IV$79,[86]BOP!$A$81:$IV$88</definedName>
    <definedName name="Z_00C67BFF_FEDD_11D1_98B3_00C04FC96ABD_.wvu.Rows" localSheetId="14" hidden="1">[86]BOP!$A$36:$IV$36,[86]BOP!$A$44:$IV$44,[86]BOP!$A$59:$IV$59,[86]BOP!#REF!,[86]BOP!#REF!,[86]BOP!$A$79:$IV$79,[86]BOP!$A$81:$IV$88</definedName>
    <definedName name="Z_00C67BFF_FEDD_11D1_98B3_00C04FC96ABD_.wvu.Rows" localSheetId="2" hidden="1">[86]BOP!$A$36:$IV$36,[86]BOP!$A$44:$IV$44,[86]BOP!$A$59:$IV$59,[86]BOP!#REF!,[86]BOP!#REF!,[86]BOP!$A$79:$IV$79,[86]BOP!$A$81:$IV$88</definedName>
    <definedName name="Z_00C67BFF_FEDD_11D1_98B3_00C04FC96ABD_.wvu.Rows" localSheetId="76" hidden="1">[86]BOP!$A$36:$IV$36,[86]BOP!$A$44:$IV$44,[86]BOP!$A$59:$IV$59,[86]BOP!#REF!,[86]BOP!#REF!,[86]BOP!$A$79:$IV$79,[86]BOP!$A$81:$IV$88</definedName>
    <definedName name="Z_00C67BFF_FEDD_11D1_98B3_00C04FC96ABD_.wvu.Rows" localSheetId="3" hidden="1">[86]BOP!$A$36:$IV$36,[86]BOP!$A$44:$IV$44,[86]BOP!$A$59:$IV$59,[86]BOP!#REF!,[86]BOP!#REF!,[86]BOP!$A$79:$IV$79,[86]BOP!$A$81:$IV$88</definedName>
    <definedName name="Z_00C67BFF_FEDD_11D1_98B3_00C04FC96ABD_.wvu.Rows" localSheetId="31" hidden="1">[86]BOP!$A$36:$IV$36,[86]BOP!$A$44:$IV$44,[86]BOP!$A$59:$IV$59,[86]BOP!#REF!,[86]BOP!#REF!,[86]BOP!$A$79:$IV$79,[86]BOP!$A$81:$IV$88</definedName>
    <definedName name="Z_00C67BFF_FEDD_11D1_98B3_00C04FC96ABD_.wvu.Rows" localSheetId="32" hidden="1">[86]BOP!$A$36:$IV$36,[86]BOP!$A$44:$IV$44,[86]BOP!$A$59:$IV$59,[86]BOP!#REF!,[86]BOP!#REF!,[86]BOP!$A$79:$IV$79,[86]BOP!$A$81:$IV$88</definedName>
    <definedName name="Z_00C67BFF_FEDD_11D1_98B3_00C04FC96ABD_.wvu.Rows" localSheetId="34" hidden="1">[86]BOP!$A$36:$IV$36,[86]BOP!$A$44:$IV$44,[86]BOP!$A$59:$IV$59,[86]BOP!#REF!,[86]BOP!#REF!,[86]BOP!$A$79:$IV$79,[86]BOP!$A$81:$IV$88</definedName>
    <definedName name="Z_00C67BFF_FEDD_11D1_98B3_00C04FC96ABD_.wvu.Rows" localSheetId="35" hidden="1">[86]BOP!$A$36:$IV$36,[86]BOP!$A$44:$IV$44,[86]BOP!$A$59:$IV$59,[86]BOP!#REF!,[86]BOP!#REF!,[86]BOP!$A$79:$IV$79,[86]BOP!$A$81:$IV$88</definedName>
    <definedName name="Z_00C67BFF_FEDD_11D1_98B3_00C04FC96ABD_.wvu.Rows" localSheetId="40" hidden="1">[86]BOP!$A$36:$IV$36,[86]BOP!$A$44:$IV$44,[86]BOP!$A$59:$IV$59,[86]BOP!#REF!,[86]BOP!#REF!,[86]BOP!$A$79:$IV$79,[86]BOP!$A$81:$IV$88</definedName>
    <definedName name="Z_00C67BFF_FEDD_11D1_98B3_00C04FC96ABD_.wvu.Rows" localSheetId="78" hidden="1">[86]BOP!$A$36:$IV$36,[86]BOP!$A$44:$IV$44,[86]BOP!$A$59:$IV$59,[86]BOP!#REF!,[86]BOP!#REF!,[86]BOP!$A$79:$IV$79,[86]BOP!$A$81:$IV$88</definedName>
    <definedName name="Z_00C67BFF_FEDD_11D1_98B3_00C04FC96ABD_.wvu.Rows" localSheetId="44" hidden="1">[86]BOP!$A$36:$IV$36,[86]BOP!$A$44:$IV$44,[86]BOP!$A$59:$IV$59,[86]BOP!#REF!,[86]BOP!#REF!,[86]BOP!$A$79:$IV$79,[86]BOP!$A$81:$IV$88</definedName>
    <definedName name="Z_00C67BFF_FEDD_11D1_98B3_00C04FC96ABD_.wvu.Rows" localSheetId="89" hidden="1">[86]BOP!$A$36:$IV$36,[86]BOP!$A$44:$IV$44,[86]BOP!$A$59:$IV$59,[86]BOP!#REF!,[86]BOP!#REF!,[86]BOP!$A$79:$IV$79,[86]BOP!$A$81:$IV$88</definedName>
    <definedName name="Z_00C67BFF_FEDD_11D1_98B3_00C04FC96ABD_.wvu.Rows" localSheetId="51" hidden="1">[86]BOP!$A$36:$IV$36,[86]BOP!$A$44:$IV$44,[86]BOP!$A$59:$IV$59,[86]BOP!#REF!,[86]BOP!#REF!,[86]BOP!$A$79:$IV$79,[86]BOP!$A$81:$IV$88</definedName>
    <definedName name="Z_00C67BFF_FEDD_11D1_98B3_00C04FC96ABD_.wvu.Rows" localSheetId="57" hidden="1">[86]BOP!$A$36:$IV$36,[86]BOP!$A$44:$IV$44,[86]BOP!$A$59:$IV$59,[86]BOP!#REF!,[86]BOP!#REF!,[86]BOP!$A$79:$IV$79,[86]BOP!$A$81:$IV$88</definedName>
    <definedName name="Z_00C67BFF_FEDD_11D1_98B3_00C04FC96ABD_.wvu.Rows" localSheetId="70" hidden="1">[86]BOP!$A$36:$IV$36,[86]BOP!$A$44:$IV$44,[86]BOP!$A$59:$IV$59,[86]BOP!#REF!,[86]BOP!#REF!,[86]BOP!$A$79:$IV$79,[86]BOP!$A$81:$IV$88</definedName>
    <definedName name="Z_00C67BFF_FEDD_11D1_98B3_00C04FC96ABD_.wvu.Rows" hidden="1">[86]BOP!$A$36:$IV$36,[86]BOP!$A$44:$IV$44,[86]BOP!$A$59:$IV$59,[86]BOP!#REF!,[86]BOP!#REF!,[86]BOP!$A$79:$IV$79,[86]BOP!$A$81:$IV$88</definedName>
    <definedName name="Z_00C67C00_FEDD_11D1_98B3_00C04FC96ABD_.wvu.Rows" hidden="1">[86]BOP!$A$36:$IV$36,[86]BOP!$A$44:$IV$44,[86]BOP!$A$59:$IV$59,[86]BOP!#REF!,[86]BOP!#REF!,[86]BOP!$A$79:$IV$79,[86]BOP!#REF!</definedName>
    <definedName name="Z_00C67C01_FEDD_11D1_98B3_00C04FC96ABD_.wvu.Rows" localSheetId="25" hidden="1">[86]BOP!$A$36:$IV$36,[86]BOP!$A$44:$IV$44,[86]BOP!$A$59:$IV$59,[86]BOP!#REF!,[86]BOP!#REF!,[86]BOP!$A$79:$IV$79,[86]BOP!$A$81:$IV$88,[86]BOP!#REF!</definedName>
    <definedName name="Z_00C67C01_FEDD_11D1_98B3_00C04FC96ABD_.wvu.Rows" localSheetId="27" hidden="1">[86]BOP!$A$36:$IV$36,[86]BOP!$A$44:$IV$44,[86]BOP!$A$59:$IV$59,[86]BOP!#REF!,[86]BOP!#REF!,[86]BOP!$A$79:$IV$79,[86]BOP!$A$81:$IV$88,[86]BOP!#REF!</definedName>
    <definedName name="Z_00C67C01_FEDD_11D1_98B3_00C04FC96ABD_.wvu.Rows" localSheetId="28" hidden="1">[86]BOP!$A$36:$IV$36,[86]BOP!$A$44:$IV$44,[86]BOP!$A$59:$IV$59,[86]BOP!#REF!,[86]BOP!#REF!,[86]BOP!$A$79:$IV$79,[86]BOP!$A$81:$IV$88,[86]BOP!#REF!</definedName>
    <definedName name="Z_00C67C01_FEDD_11D1_98B3_00C04FC96ABD_.wvu.Rows" localSheetId="34" hidden="1">[86]BOP!$A$36:$IV$36,[86]BOP!$A$44:$IV$44,[86]BOP!$A$59:$IV$59,[86]BOP!#REF!,[86]BOP!#REF!,[86]BOP!$A$79:$IV$79,[86]BOP!$A$81:$IV$88,[86]BOP!#REF!</definedName>
    <definedName name="Z_00C67C01_FEDD_11D1_98B3_00C04FC96ABD_.wvu.Rows" localSheetId="51" hidden="1">[86]BOP!$A$36:$IV$36,[86]BOP!$A$44:$IV$44,[86]BOP!$A$59:$IV$59,[86]BOP!#REF!,[86]BOP!#REF!,[86]BOP!$A$79:$IV$79,[86]BOP!$A$81:$IV$88,[86]BOP!#REF!</definedName>
    <definedName name="Z_00C67C01_FEDD_11D1_98B3_00C04FC96ABD_.wvu.Rows" localSheetId="70" hidden="1">[86]BOP!$A$36:$IV$36,[86]BOP!$A$44:$IV$44,[86]BOP!$A$59:$IV$59,[86]BOP!#REF!,[86]BOP!#REF!,[86]BOP!$A$79:$IV$79,[86]BOP!$A$81:$IV$88,[86]BOP!#REF!</definedName>
    <definedName name="Z_00C67C01_FEDD_11D1_98B3_00C04FC96ABD_.wvu.Rows" localSheetId="10" hidden="1">[86]BOP!$A$36:$IV$36,[86]BOP!$A$44:$IV$44,[86]BOP!$A$59:$IV$59,[86]BOP!#REF!,[86]BOP!#REF!,[86]BOP!$A$79:$IV$79,[86]BOP!$A$81:$IV$88,[86]BOP!#REF!</definedName>
    <definedName name="Z_00C67C01_FEDD_11D1_98B3_00C04FC96ABD_.wvu.Rows" hidden="1">[86]BOP!$A$36:$IV$36,[86]BOP!$A$44:$IV$44,[86]BOP!$A$59:$IV$59,[86]BOP!#REF!,[86]BOP!#REF!,[86]BOP!$A$79:$IV$79,[86]BOP!$A$81:$IV$88,[86]BOP!#REF!</definedName>
    <definedName name="Z_00C67C02_FEDD_11D1_98B3_00C04FC96ABD_.wvu.Rows" localSheetId="34" hidden="1">[86]BOP!$A$36:$IV$36,[86]BOP!$A$44:$IV$44,[86]BOP!$A$59:$IV$59,[86]BOP!#REF!,[86]BOP!#REF!,[86]BOP!$A$79:$IV$79,[86]BOP!$A$81:$IV$88,[86]BOP!#REF!</definedName>
    <definedName name="Z_00C67C02_FEDD_11D1_98B3_00C04FC96ABD_.wvu.Rows" localSheetId="70" hidden="1">[86]BOP!$A$36:$IV$36,[86]BOP!$A$44:$IV$44,[86]BOP!$A$59:$IV$59,[86]BOP!#REF!,[86]BOP!#REF!,[86]BOP!$A$79:$IV$79,[86]BOP!$A$81:$IV$88,[86]BOP!#REF!</definedName>
    <definedName name="Z_00C67C02_FEDD_11D1_98B3_00C04FC96ABD_.wvu.Rows" localSheetId="10" hidden="1">[86]BOP!$A$36:$IV$36,[86]BOP!$A$44:$IV$44,[86]BOP!$A$59:$IV$59,[86]BOP!#REF!,[86]BOP!#REF!,[86]BOP!$A$79:$IV$79,[86]BOP!$A$81:$IV$88,[86]BOP!#REF!</definedName>
    <definedName name="Z_00C67C02_FEDD_11D1_98B3_00C04FC96ABD_.wvu.Rows" hidden="1">[86]BOP!$A$36:$IV$36,[86]BOP!$A$44:$IV$44,[86]BOP!$A$59:$IV$59,[86]BOP!#REF!,[86]BOP!#REF!,[86]BOP!$A$79:$IV$79,[86]BOP!$A$81:$IV$88,[86]BOP!#REF!</definedName>
    <definedName name="Z_00C67C03_FEDD_11D1_98B3_00C04FC96ABD_.wvu.Rows" localSheetId="34" hidden="1">[86]BOP!$A$36:$IV$36,[86]BOP!$A$44:$IV$44,[86]BOP!$A$59:$IV$59,[86]BOP!#REF!,[86]BOP!#REF!,[86]BOP!$A$79:$IV$79,[86]BOP!$A$81:$IV$88,[86]BOP!#REF!</definedName>
    <definedName name="Z_00C67C03_FEDD_11D1_98B3_00C04FC96ABD_.wvu.Rows" localSheetId="70" hidden="1">[86]BOP!$A$36:$IV$36,[86]BOP!$A$44:$IV$44,[86]BOP!$A$59:$IV$59,[86]BOP!#REF!,[86]BOP!#REF!,[86]BOP!$A$79:$IV$79,[86]BOP!$A$81:$IV$88,[86]BOP!#REF!</definedName>
    <definedName name="Z_00C67C03_FEDD_11D1_98B3_00C04FC96ABD_.wvu.Rows" localSheetId="10" hidden="1">[86]BOP!$A$36:$IV$36,[86]BOP!$A$44:$IV$44,[86]BOP!$A$59:$IV$59,[86]BOP!#REF!,[86]BOP!#REF!,[86]BOP!$A$79:$IV$79,[86]BOP!$A$81:$IV$88,[86]BOP!#REF!</definedName>
    <definedName name="Z_00C67C03_FEDD_11D1_98B3_00C04FC96ABD_.wvu.Rows" hidden="1">[86]BOP!$A$36:$IV$36,[86]BOP!$A$44:$IV$44,[86]BOP!$A$59:$IV$59,[86]BOP!#REF!,[86]BOP!#REF!,[86]BOP!$A$79:$IV$79,[86]BOP!$A$81:$IV$88,[86]BOP!#REF!</definedName>
    <definedName name="Z_00C67C05_FEDD_11D1_98B3_00C04FC96ABD_.wvu.Rows" localSheetId="1" hidden="1">[86]BOP!$A$36:$IV$36,[86]BOP!$A$44:$IV$44,[86]BOP!$A$59:$IV$59,[86]BOP!#REF!,[86]BOP!#REF!,[86]BOP!$A$79:$IV$79,[86]BOP!$A$81:$IV$88,[86]BOP!#REF!,[86]BOP!#REF!</definedName>
    <definedName name="Z_00C67C05_FEDD_11D1_98B3_00C04FC96ABD_.wvu.Rows" localSheetId="14" hidden="1">[86]BOP!$A$36:$IV$36,[86]BOP!$A$44:$IV$44,[86]BOP!$A$59:$IV$59,[86]BOP!#REF!,[86]BOP!#REF!,[86]BOP!$A$79:$IV$79,[86]BOP!$A$81:$IV$88,[86]BOP!#REF!,[86]BOP!#REF!</definedName>
    <definedName name="Z_00C67C05_FEDD_11D1_98B3_00C04FC96ABD_.wvu.Rows" localSheetId="20" hidden="1">[86]BOP!$A$36:$IV$36,[86]BOP!$A$44:$IV$44,[86]BOP!$A$59:$IV$59,[86]BOP!#REF!,[86]BOP!#REF!,[86]BOP!$A$79:$IV$79,[86]BOP!$A$81:$IV$88,[86]BOP!#REF!,[86]BOP!#REF!</definedName>
    <definedName name="Z_00C67C05_FEDD_11D1_98B3_00C04FC96ABD_.wvu.Rows" localSheetId="2" hidden="1">[86]BOP!$A$36:$IV$36,[86]BOP!$A$44:$IV$44,[86]BOP!$A$59:$IV$59,[86]BOP!#REF!,[86]BOP!#REF!,[86]BOP!$A$79:$IV$79,[86]BOP!$A$81:$IV$88,[86]BOP!#REF!,[86]BOP!#REF!</definedName>
    <definedName name="Z_00C67C05_FEDD_11D1_98B3_00C04FC96ABD_.wvu.Rows" localSheetId="76" hidden="1">[86]BOP!$A$36:$IV$36,[86]BOP!$A$44:$IV$44,[86]BOP!$A$59:$IV$59,[86]BOP!#REF!,[86]BOP!#REF!,[86]BOP!$A$79:$IV$79,[86]BOP!$A$81:$IV$88,[86]BOP!#REF!,[86]BOP!#REF!</definedName>
    <definedName name="Z_00C67C05_FEDD_11D1_98B3_00C04FC96ABD_.wvu.Rows" localSheetId="21" hidden="1">[86]BOP!$A$36:$IV$36,[86]BOP!$A$44:$IV$44,[86]BOP!$A$59:$IV$59,[86]BOP!#REF!,[86]BOP!#REF!,[86]BOP!$A$79:$IV$79,[86]BOP!$A$81:$IV$88,[86]BOP!#REF!,[86]BOP!#REF!</definedName>
    <definedName name="Z_00C67C05_FEDD_11D1_98B3_00C04FC96ABD_.wvu.Rows" localSheetId="22" hidden="1">[86]BOP!$A$36:$IV$36,[86]BOP!$A$44:$IV$44,[86]BOP!$A$59:$IV$59,[86]BOP!#REF!,[86]BOP!#REF!,[86]BOP!$A$79:$IV$79,[86]BOP!$A$81:$IV$88,[86]BOP!#REF!,[86]BOP!#REF!</definedName>
    <definedName name="Z_00C67C05_FEDD_11D1_98B3_00C04FC96ABD_.wvu.Rows" localSheetId="23" hidden="1">[86]BOP!$A$36:$IV$36,[86]BOP!$A$44:$IV$44,[86]BOP!$A$59:$IV$59,[86]BOP!#REF!,[86]BOP!#REF!,[86]BOP!$A$79:$IV$79,[86]BOP!$A$81:$IV$88,[86]BOP!#REF!,[86]BOP!#REF!</definedName>
    <definedName name="Z_00C67C05_FEDD_11D1_98B3_00C04FC96ABD_.wvu.Rows" localSheetId="24" hidden="1">[86]BOP!$A$36:$IV$36,[86]BOP!$A$44:$IV$44,[86]BOP!$A$59:$IV$59,[86]BOP!#REF!,[86]BOP!#REF!,[86]BOP!$A$79:$IV$79,[86]BOP!$A$81:$IV$88,[86]BOP!#REF!,[86]BOP!#REF!</definedName>
    <definedName name="Z_00C67C05_FEDD_11D1_98B3_00C04FC96ABD_.wvu.Rows" localSheetId="25" hidden="1">[86]BOP!$A$36:$IV$36,[86]BOP!$A$44:$IV$44,[86]BOP!$A$59:$IV$59,[86]BOP!#REF!,[86]BOP!#REF!,[86]BOP!$A$79:$IV$79,[86]BOP!$A$81:$IV$88,[86]BOP!#REF!,[86]BOP!#REF!</definedName>
    <definedName name="Z_00C67C05_FEDD_11D1_98B3_00C04FC96ABD_.wvu.Rows" localSheetId="26" hidden="1">[86]BOP!$A$36:$IV$36,[86]BOP!$A$44:$IV$44,[86]BOP!$A$59:$IV$59,[86]BOP!#REF!,[86]BOP!#REF!,[86]BOP!$A$79:$IV$79,[86]BOP!$A$81:$IV$88,[86]BOP!#REF!,[86]BOP!#REF!</definedName>
    <definedName name="Z_00C67C05_FEDD_11D1_98B3_00C04FC96ABD_.wvu.Rows" localSheetId="27" hidden="1">[86]BOP!$A$36:$IV$36,[86]BOP!$A$44:$IV$44,[86]BOP!$A$59:$IV$59,[86]BOP!#REF!,[86]BOP!#REF!,[86]BOP!$A$79:$IV$79,[86]BOP!$A$81:$IV$88,[86]BOP!#REF!,[86]BOP!#REF!</definedName>
    <definedName name="Z_00C67C05_FEDD_11D1_98B3_00C04FC96ABD_.wvu.Rows" localSheetId="28" hidden="1">[86]BOP!$A$36:$IV$36,[86]BOP!$A$44:$IV$44,[86]BOP!$A$59:$IV$59,[86]BOP!#REF!,[86]BOP!#REF!,[86]BOP!$A$79:$IV$79,[86]BOP!$A$81:$IV$88,[86]BOP!#REF!,[86]BOP!#REF!</definedName>
    <definedName name="Z_00C67C05_FEDD_11D1_98B3_00C04FC96ABD_.wvu.Rows" localSheetId="29" hidden="1">[86]BOP!$A$36:$IV$36,[86]BOP!$A$44:$IV$44,[86]BOP!$A$59:$IV$59,[86]BOP!#REF!,[86]BOP!#REF!,[86]BOP!$A$79:$IV$79,[86]BOP!$A$81:$IV$88,[86]BOP!#REF!,[86]BOP!#REF!</definedName>
    <definedName name="Z_00C67C05_FEDD_11D1_98B3_00C04FC96ABD_.wvu.Rows" localSheetId="30" hidden="1">[86]BOP!$A$36:$IV$36,[86]BOP!$A$44:$IV$44,[86]BOP!$A$59:$IV$59,[86]BOP!#REF!,[86]BOP!#REF!,[86]BOP!$A$79:$IV$79,[86]BOP!$A$81:$IV$88,[86]BOP!#REF!,[86]BOP!#REF!</definedName>
    <definedName name="Z_00C67C05_FEDD_11D1_98B3_00C04FC96ABD_.wvu.Rows" localSheetId="3" hidden="1">[86]BOP!$A$36:$IV$36,[86]BOP!$A$44:$IV$44,[86]BOP!$A$59:$IV$59,[86]BOP!#REF!,[86]BOP!#REF!,[86]BOP!$A$79:$IV$79,[86]BOP!$A$81:$IV$88,[86]BOP!#REF!,[86]BOP!#REF!</definedName>
    <definedName name="Z_00C67C05_FEDD_11D1_98B3_00C04FC96ABD_.wvu.Rows" localSheetId="77" hidden="1">[86]BOP!$A$36:$IV$36,[86]BOP!$A$44:$IV$44,[86]BOP!$A$59:$IV$59,[86]BOP!#REF!,[86]BOP!#REF!,[86]BOP!$A$79:$IV$79,[86]BOP!$A$81:$IV$88,[86]BOP!#REF!,[86]BOP!#REF!</definedName>
    <definedName name="Z_00C67C05_FEDD_11D1_98B3_00C04FC96ABD_.wvu.Rows" localSheetId="31" hidden="1">[86]BOP!$A$36:$IV$36,[86]BOP!$A$44:$IV$44,[86]BOP!$A$59:$IV$59,[86]BOP!#REF!,[86]BOP!#REF!,[86]BOP!$A$79:$IV$79,[86]BOP!$A$81:$IV$88,[86]BOP!#REF!,[86]BOP!#REF!</definedName>
    <definedName name="Z_00C67C05_FEDD_11D1_98B3_00C04FC96ABD_.wvu.Rows" localSheetId="32" hidden="1">[86]BOP!$A$36:$IV$36,[86]BOP!$A$44:$IV$44,[86]BOP!$A$59:$IV$59,[86]BOP!#REF!,[86]BOP!#REF!,[86]BOP!$A$79:$IV$79,[86]BOP!$A$81:$IV$88,[86]BOP!#REF!,[86]BOP!#REF!</definedName>
    <definedName name="Z_00C67C05_FEDD_11D1_98B3_00C04FC96ABD_.wvu.Rows" localSheetId="34" hidden="1">[86]BOP!$A$36:$IV$36,[86]BOP!$A$44:$IV$44,[86]BOP!$A$59:$IV$59,[86]BOP!#REF!,[86]BOP!#REF!,[86]BOP!$A$79:$IV$79,[86]BOP!$A$81:$IV$88,[86]BOP!#REF!,[86]BOP!#REF!</definedName>
    <definedName name="Z_00C67C05_FEDD_11D1_98B3_00C04FC96ABD_.wvu.Rows" localSheetId="35" hidden="1">[86]BOP!$A$36:$IV$36,[86]BOP!$A$44:$IV$44,[86]BOP!$A$59:$IV$59,[86]BOP!#REF!,[86]BOP!#REF!,[86]BOP!$A$79:$IV$79,[86]BOP!$A$81:$IV$88,[86]BOP!#REF!,[86]BOP!#REF!</definedName>
    <definedName name="Z_00C67C05_FEDD_11D1_98B3_00C04FC96ABD_.wvu.Rows" localSheetId="39" hidden="1">[86]BOP!$A$36:$IV$36,[86]BOP!$A$44:$IV$44,[86]BOP!$A$59:$IV$59,[86]BOP!#REF!,[86]BOP!#REF!,[86]BOP!$A$79:$IV$79,[86]BOP!$A$81:$IV$88,[86]BOP!#REF!,[86]BOP!#REF!</definedName>
    <definedName name="Z_00C67C05_FEDD_11D1_98B3_00C04FC96ABD_.wvu.Rows" localSheetId="40" hidden="1">[86]BOP!$A$36:$IV$36,[86]BOP!$A$44:$IV$44,[86]BOP!$A$59:$IV$59,[86]BOP!#REF!,[86]BOP!#REF!,[86]BOP!$A$79:$IV$79,[86]BOP!$A$81:$IV$88,[86]BOP!#REF!,[86]BOP!#REF!</definedName>
    <definedName name="Z_00C67C05_FEDD_11D1_98B3_00C04FC96ABD_.wvu.Rows" localSheetId="78" hidden="1">[86]BOP!$A$36:$IV$36,[86]BOP!$A$44:$IV$44,[86]BOP!$A$59:$IV$59,[86]BOP!#REF!,[86]BOP!#REF!,[86]BOP!$A$79:$IV$79,[86]BOP!$A$81:$IV$88,[86]BOP!#REF!,[86]BOP!#REF!</definedName>
    <definedName name="Z_00C67C05_FEDD_11D1_98B3_00C04FC96ABD_.wvu.Rows" localSheetId="44" hidden="1">[86]BOP!$A$36:$IV$36,[86]BOP!$A$44:$IV$44,[86]BOP!$A$59:$IV$59,[86]BOP!#REF!,[86]BOP!#REF!,[86]BOP!$A$79:$IV$79,[86]BOP!$A$81:$IV$88,[86]BOP!#REF!,[86]BOP!#REF!</definedName>
    <definedName name="Z_00C67C05_FEDD_11D1_98B3_00C04FC96ABD_.wvu.Rows" localSheetId="50" hidden="1">[86]BOP!$A$36:$IV$36,[86]BOP!$A$44:$IV$44,[86]BOP!$A$59:$IV$59,[86]BOP!#REF!,[86]BOP!#REF!,[86]BOP!$A$79:$IV$79,[86]BOP!$A$81:$IV$88,[86]BOP!#REF!,[86]BOP!#REF!</definedName>
    <definedName name="Z_00C67C05_FEDD_11D1_98B3_00C04FC96ABD_.wvu.Rows" localSheetId="89" hidden="1">[86]BOP!$A$36:$IV$36,[86]BOP!$A$44:$IV$44,[86]BOP!$A$59:$IV$59,[86]BOP!#REF!,[86]BOP!#REF!,[86]BOP!$A$79:$IV$79,[86]BOP!$A$81:$IV$88,[86]BOP!#REF!,[86]BOP!#REF!</definedName>
    <definedName name="Z_00C67C05_FEDD_11D1_98B3_00C04FC96ABD_.wvu.Rows" localSheetId="79" hidden="1">[86]BOP!$A$36:$IV$36,[86]BOP!$A$44:$IV$44,[86]BOP!$A$59:$IV$59,[86]BOP!#REF!,[86]BOP!#REF!,[86]BOP!$A$79:$IV$79,[86]BOP!$A$81:$IV$88,[86]BOP!#REF!,[86]BOP!#REF!</definedName>
    <definedName name="Z_00C67C05_FEDD_11D1_98B3_00C04FC96ABD_.wvu.Rows" localSheetId="51" hidden="1">[86]BOP!$A$36:$IV$36,[86]BOP!$A$44:$IV$44,[86]BOP!$A$59:$IV$59,[86]BOP!#REF!,[86]BOP!#REF!,[86]BOP!$A$79:$IV$79,[86]BOP!$A$81:$IV$88,[86]BOP!#REF!,[86]BOP!#REF!</definedName>
    <definedName name="Z_00C67C05_FEDD_11D1_98B3_00C04FC96ABD_.wvu.Rows" localSheetId="57" hidden="1">[86]BOP!$A$36:$IV$36,[86]BOP!$A$44:$IV$44,[86]BOP!$A$59:$IV$59,[86]BOP!#REF!,[86]BOP!#REF!,[86]BOP!$A$79:$IV$79,[86]BOP!$A$81:$IV$88,[86]BOP!#REF!,[86]BOP!#REF!</definedName>
    <definedName name="Z_00C67C05_FEDD_11D1_98B3_00C04FC96ABD_.wvu.Rows" localSheetId="61" hidden="1">[86]BOP!$A$36:$IV$36,[86]BOP!$A$44:$IV$44,[86]BOP!$A$59:$IV$59,[86]BOP!#REF!,[86]BOP!#REF!,[86]BOP!$A$79:$IV$79,[86]BOP!$A$81:$IV$88,[86]BOP!#REF!,[86]BOP!#REF!</definedName>
    <definedName name="Z_00C67C05_FEDD_11D1_98B3_00C04FC96ABD_.wvu.Rows" localSheetId="62" hidden="1">[86]BOP!$A$36:$IV$36,[86]BOP!$A$44:$IV$44,[86]BOP!$A$59:$IV$59,[86]BOP!#REF!,[86]BOP!#REF!,[86]BOP!$A$79:$IV$79,[86]BOP!$A$81:$IV$88,[86]BOP!#REF!,[86]BOP!#REF!</definedName>
    <definedName name="Z_00C67C05_FEDD_11D1_98B3_00C04FC96ABD_.wvu.Rows" localSheetId="63" hidden="1">[86]BOP!$A$36:$IV$36,[86]BOP!$A$44:$IV$44,[86]BOP!$A$59:$IV$59,[86]BOP!#REF!,[86]BOP!#REF!,[86]BOP!$A$79:$IV$79,[86]BOP!$A$81:$IV$88,[86]BOP!#REF!,[86]BOP!#REF!</definedName>
    <definedName name="Z_00C67C05_FEDD_11D1_98B3_00C04FC96ABD_.wvu.Rows" localSheetId="64" hidden="1">[86]BOP!$A$36:$IV$36,[86]BOP!$A$44:$IV$44,[86]BOP!$A$59:$IV$59,[86]BOP!#REF!,[86]BOP!#REF!,[86]BOP!$A$79:$IV$79,[86]BOP!$A$81:$IV$88,[86]BOP!#REF!,[86]BOP!#REF!</definedName>
    <definedName name="Z_00C67C05_FEDD_11D1_98B3_00C04FC96ABD_.wvu.Rows" localSheetId="65" hidden="1">[86]BOP!$A$36:$IV$36,[86]BOP!$A$44:$IV$44,[86]BOP!$A$59:$IV$59,[86]BOP!#REF!,[86]BOP!#REF!,[86]BOP!$A$79:$IV$79,[86]BOP!$A$81:$IV$88,[86]BOP!#REF!,[86]BOP!#REF!</definedName>
    <definedName name="Z_00C67C05_FEDD_11D1_98B3_00C04FC96ABD_.wvu.Rows" localSheetId="66" hidden="1">[86]BOP!$A$36:$IV$36,[86]BOP!$A$44:$IV$44,[86]BOP!$A$59:$IV$59,[86]BOP!#REF!,[86]BOP!#REF!,[86]BOP!$A$79:$IV$79,[86]BOP!$A$81:$IV$88,[86]BOP!#REF!,[86]BOP!#REF!</definedName>
    <definedName name="Z_00C67C05_FEDD_11D1_98B3_00C04FC96ABD_.wvu.Rows" localSheetId="67" hidden="1">[86]BOP!$A$36:$IV$36,[86]BOP!$A$44:$IV$44,[86]BOP!$A$59:$IV$59,[86]BOP!#REF!,[86]BOP!#REF!,[86]BOP!$A$79:$IV$79,[86]BOP!$A$81:$IV$88,[86]BOP!#REF!,[86]BOP!#REF!</definedName>
    <definedName name="Z_00C67C05_FEDD_11D1_98B3_00C04FC96ABD_.wvu.Rows" localSheetId="68" hidden="1">[86]BOP!$A$36:$IV$36,[86]BOP!$A$44:$IV$44,[86]BOP!$A$59:$IV$59,[86]BOP!#REF!,[86]BOP!#REF!,[86]BOP!$A$79:$IV$79,[86]BOP!$A$81:$IV$88,[86]BOP!#REF!,[86]BOP!#REF!</definedName>
    <definedName name="Z_00C67C05_FEDD_11D1_98B3_00C04FC96ABD_.wvu.Rows" localSheetId="69" hidden="1">[86]BOP!$A$36:$IV$36,[86]BOP!$A$44:$IV$44,[86]BOP!$A$59:$IV$59,[86]BOP!#REF!,[86]BOP!#REF!,[86]BOP!$A$79:$IV$79,[86]BOP!$A$81:$IV$88,[86]BOP!#REF!,[86]BOP!#REF!</definedName>
    <definedName name="Z_00C67C05_FEDD_11D1_98B3_00C04FC96ABD_.wvu.Rows" localSheetId="70" hidden="1">[86]BOP!$A$36:$IV$36,[86]BOP!$A$44:$IV$44,[86]BOP!$A$59:$IV$59,[86]BOP!#REF!,[86]BOP!#REF!,[86]BOP!$A$79:$IV$79,[86]BOP!$A$81:$IV$88,[86]BOP!#REF!,[86]BOP!#REF!</definedName>
    <definedName name="Z_00C67C05_FEDD_11D1_98B3_00C04FC96ABD_.wvu.Rows" localSheetId="10" hidden="1">[86]BOP!$A$36:$IV$36,[86]BOP!$A$44:$IV$44,[86]BOP!$A$59:$IV$59,[86]BOP!#REF!,[86]BOP!#REF!,[86]BOP!$A$79:$IV$79,[86]BOP!$A$81:$IV$88,[86]BOP!#REF!,[86]BOP!#REF!</definedName>
    <definedName name="Z_00C67C05_FEDD_11D1_98B3_00C04FC96ABD_.wvu.Rows" hidden="1">[86]BOP!$A$36:$IV$36,[86]BOP!$A$44:$IV$44,[86]BOP!$A$59:$IV$59,[86]BOP!#REF!,[86]BOP!#REF!,[86]BOP!$A$79:$IV$79,[86]BOP!$A$81:$IV$88,[86]BOP!#REF!,[86]BOP!#REF!</definedName>
    <definedName name="Z_00C67C06_FEDD_11D1_98B3_00C04FC96ABD_.wvu.Rows" localSheetId="1" hidden="1">[86]BOP!$A$36:$IV$36,[86]BOP!$A$44:$IV$44,[86]BOP!$A$59:$IV$59,[86]BOP!#REF!,[86]BOP!#REF!,[86]BOP!$A$79:$IV$79,[86]BOP!$A$81:$IV$88,[86]BOP!#REF!,[86]BOP!#REF!</definedName>
    <definedName name="Z_00C67C06_FEDD_11D1_98B3_00C04FC96ABD_.wvu.Rows" localSheetId="14" hidden="1">[86]BOP!$A$36:$IV$36,[86]BOP!$A$44:$IV$44,[86]BOP!$A$59:$IV$59,[86]BOP!#REF!,[86]BOP!#REF!,[86]BOP!$A$79:$IV$79,[86]BOP!$A$81:$IV$88,[86]BOP!#REF!,[86]BOP!#REF!</definedName>
    <definedName name="Z_00C67C06_FEDD_11D1_98B3_00C04FC96ABD_.wvu.Rows" localSheetId="2" hidden="1">[86]BOP!$A$36:$IV$36,[86]BOP!$A$44:$IV$44,[86]BOP!$A$59:$IV$59,[86]BOP!#REF!,[86]BOP!#REF!,[86]BOP!$A$79:$IV$79,[86]BOP!$A$81:$IV$88,[86]BOP!#REF!,[86]BOP!#REF!</definedName>
    <definedName name="Z_00C67C06_FEDD_11D1_98B3_00C04FC96ABD_.wvu.Rows" localSheetId="76" hidden="1">[86]BOP!$A$36:$IV$36,[86]BOP!$A$44:$IV$44,[86]BOP!$A$59:$IV$59,[86]BOP!#REF!,[86]BOP!#REF!,[86]BOP!$A$79:$IV$79,[86]BOP!$A$81:$IV$88,[86]BOP!#REF!,[86]BOP!#REF!</definedName>
    <definedName name="Z_00C67C06_FEDD_11D1_98B3_00C04FC96ABD_.wvu.Rows" localSheetId="25" hidden="1">[86]BOP!$A$36:$IV$36,[86]BOP!$A$44:$IV$44,[86]BOP!$A$59:$IV$59,[86]BOP!#REF!,[86]BOP!#REF!,[86]BOP!$A$79:$IV$79,[86]BOP!$A$81:$IV$88,[86]BOP!#REF!,[86]BOP!#REF!</definedName>
    <definedName name="Z_00C67C06_FEDD_11D1_98B3_00C04FC96ABD_.wvu.Rows" localSheetId="27" hidden="1">[86]BOP!$A$36:$IV$36,[86]BOP!$A$44:$IV$44,[86]BOP!$A$59:$IV$59,[86]BOP!#REF!,[86]BOP!#REF!,[86]BOP!$A$79:$IV$79,[86]BOP!$A$81:$IV$88,[86]BOP!#REF!,[86]BOP!#REF!</definedName>
    <definedName name="Z_00C67C06_FEDD_11D1_98B3_00C04FC96ABD_.wvu.Rows" localSheetId="28" hidden="1">[86]BOP!$A$36:$IV$36,[86]BOP!$A$44:$IV$44,[86]BOP!$A$59:$IV$59,[86]BOP!#REF!,[86]BOP!#REF!,[86]BOP!$A$79:$IV$79,[86]BOP!$A$81:$IV$88,[86]BOP!#REF!,[86]BOP!#REF!</definedName>
    <definedName name="Z_00C67C06_FEDD_11D1_98B3_00C04FC96ABD_.wvu.Rows" localSheetId="3" hidden="1">[86]BOP!$A$36:$IV$36,[86]BOP!$A$44:$IV$44,[86]BOP!$A$59:$IV$59,[86]BOP!#REF!,[86]BOP!#REF!,[86]BOP!$A$79:$IV$79,[86]BOP!$A$81:$IV$88,[86]BOP!#REF!,[86]BOP!#REF!</definedName>
    <definedName name="Z_00C67C06_FEDD_11D1_98B3_00C04FC96ABD_.wvu.Rows" localSheetId="77" hidden="1">[86]BOP!$A$36:$IV$36,[86]BOP!$A$44:$IV$44,[86]BOP!$A$59:$IV$59,[86]BOP!#REF!,[86]BOP!#REF!,[86]BOP!$A$79:$IV$79,[86]BOP!$A$81:$IV$88,[86]BOP!#REF!,[86]BOP!#REF!</definedName>
    <definedName name="Z_00C67C06_FEDD_11D1_98B3_00C04FC96ABD_.wvu.Rows" localSheetId="31" hidden="1">[86]BOP!$A$36:$IV$36,[86]BOP!$A$44:$IV$44,[86]BOP!$A$59:$IV$59,[86]BOP!#REF!,[86]BOP!#REF!,[86]BOP!$A$79:$IV$79,[86]BOP!$A$81:$IV$88,[86]BOP!#REF!,[86]BOP!#REF!</definedName>
    <definedName name="Z_00C67C06_FEDD_11D1_98B3_00C04FC96ABD_.wvu.Rows" localSheetId="32" hidden="1">[86]BOP!$A$36:$IV$36,[86]BOP!$A$44:$IV$44,[86]BOP!$A$59:$IV$59,[86]BOP!#REF!,[86]BOP!#REF!,[86]BOP!$A$79:$IV$79,[86]BOP!$A$81:$IV$88,[86]BOP!#REF!,[86]BOP!#REF!</definedName>
    <definedName name="Z_00C67C06_FEDD_11D1_98B3_00C04FC96ABD_.wvu.Rows" localSheetId="34" hidden="1">[86]BOP!$A$36:$IV$36,[86]BOP!$A$44:$IV$44,[86]BOP!$A$59:$IV$59,[86]BOP!#REF!,[86]BOP!#REF!,[86]BOP!$A$79:$IV$79,[86]BOP!$A$81:$IV$88,[86]BOP!#REF!,[86]BOP!#REF!</definedName>
    <definedName name="Z_00C67C06_FEDD_11D1_98B3_00C04FC96ABD_.wvu.Rows" localSheetId="35" hidden="1">[86]BOP!$A$36:$IV$36,[86]BOP!$A$44:$IV$44,[86]BOP!$A$59:$IV$59,[86]BOP!#REF!,[86]BOP!#REF!,[86]BOP!$A$79:$IV$79,[86]BOP!$A$81:$IV$88,[86]BOP!#REF!,[86]BOP!#REF!</definedName>
    <definedName name="Z_00C67C06_FEDD_11D1_98B3_00C04FC96ABD_.wvu.Rows" localSheetId="39" hidden="1">[86]BOP!$A$36:$IV$36,[86]BOP!$A$44:$IV$44,[86]BOP!$A$59:$IV$59,[86]BOP!#REF!,[86]BOP!#REF!,[86]BOP!$A$79:$IV$79,[86]BOP!$A$81:$IV$88,[86]BOP!#REF!,[86]BOP!#REF!</definedName>
    <definedName name="Z_00C67C06_FEDD_11D1_98B3_00C04FC96ABD_.wvu.Rows" localSheetId="40" hidden="1">[86]BOP!$A$36:$IV$36,[86]BOP!$A$44:$IV$44,[86]BOP!$A$59:$IV$59,[86]BOP!#REF!,[86]BOP!#REF!,[86]BOP!$A$79:$IV$79,[86]BOP!$A$81:$IV$88,[86]BOP!#REF!,[86]BOP!#REF!</definedName>
    <definedName name="Z_00C67C06_FEDD_11D1_98B3_00C04FC96ABD_.wvu.Rows" localSheetId="78" hidden="1">[86]BOP!$A$36:$IV$36,[86]BOP!$A$44:$IV$44,[86]BOP!$A$59:$IV$59,[86]BOP!#REF!,[86]BOP!#REF!,[86]BOP!$A$79:$IV$79,[86]BOP!$A$81:$IV$88,[86]BOP!#REF!,[86]BOP!#REF!</definedName>
    <definedName name="Z_00C67C06_FEDD_11D1_98B3_00C04FC96ABD_.wvu.Rows" localSheetId="44" hidden="1">[86]BOP!$A$36:$IV$36,[86]BOP!$A$44:$IV$44,[86]BOP!$A$59:$IV$59,[86]BOP!#REF!,[86]BOP!#REF!,[86]BOP!$A$79:$IV$79,[86]BOP!$A$81:$IV$88,[86]BOP!#REF!,[86]BOP!#REF!</definedName>
    <definedName name="Z_00C67C06_FEDD_11D1_98B3_00C04FC96ABD_.wvu.Rows" localSheetId="50" hidden="1">[86]BOP!$A$36:$IV$36,[86]BOP!$A$44:$IV$44,[86]BOP!$A$59:$IV$59,[86]BOP!#REF!,[86]BOP!#REF!,[86]BOP!$A$79:$IV$79,[86]BOP!$A$81:$IV$88,[86]BOP!#REF!,[86]BOP!#REF!</definedName>
    <definedName name="Z_00C67C06_FEDD_11D1_98B3_00C04FC96ABD_.wvu.Rows" localSheetId="89" hidden="1">[86]BOP!$A$36:$IV$36,[86]BOP!$A$44:$IV$44,[86]BOP!$A$59:$IV$59,[86]BOP!#REF!,[86]BOP!#REF!,[86]BOP!$A$79:$IV$79,[86]BOP!$A$81:$IV$88,[86]BOP!#REF!,[86]BOP!#REF!</definedName>
    <definedName name="Z_00C67C06_FEDD_11D1_98B3_00C04FC96ABD_.wvu.Rows" localSheetId="51" hidden="1">[86]BOP!$A$36:$IV$36,[86]BOP!$A$44:$IV$44,[86]BOP!$A$59:$IV$59,[86]BOP!#REF!,[86]BOP!#REF!,[86]BOP!$A$79:$IV$79,[86]BOP!$A$81:$IV$88,[86]BOP!#REF!,[86]BOP!#REF!</definedName>
    <definedName name="Z_00C67C06_FEDD_11D1_98B3_00C04FC96ABD_.wvu.Rows" localSheetId="57" hidden="1">[86]BOP!$A$36:$IV$36,[86]BOP!$A$44:$IV$44,[86]BOP!$A$59:$IV$59,[86]BOP!#REF!,[86]BOP!#REF!,[86]BOP!$A$79:$IV$79,[86]BOP!$A$81:$IV$88,[86]BOP!#REF!,[86]BOP!#REF!</definedName>
    <definedName name="Z_00C67C06_FEDD_11D1_98B3_00C04FC96ABD_.wvu.Rows" localSheetId="70" hidden="1">[86]BOP!$A$36:$IV$36,[86]BOP!$A$44:$IV$44,[86]BOP!$A$59:$IV$59,[86]BOP!#REF!,[86]BOP!#REF!,[86]BOP!$A$79:$IV$79,[86]BOP!$A$81:$IV$88,[86]BOP!#REF!,[86]BOP!#REF!</definedName>
    <definedName name="Z_00C67C06_FEDD_11D1_98B3_00C04FC96ABD_.wvu.Rows" localSheetId="10" hidden="1">[86]BOP!$A$36:$IV$36,[86]BOP!$A$44:$IV$44,[86]BOP!$A$59:$IV$59,[86]BOP!#REF!,[86]BOP!#REF!,[86]BOP!$A$79:$IV$79,[86]BOP!$A$81:$IV$88,[86]BOP!#REF!,[86]BOP!#REF!</definedName>
    <definedName name="Z_00C67C06_FEDD_11D1_98B3_00C04FC96ABD_.wvu.Rows" hidden="1">[86]BOP!$A$36:$IV$36,[86]BOP!$A$44:$IV$44,[86]BOP!$A$59:$IV$59,[86]BOP!#REF!,[86]BOP!#REF!,[86]BOP!$A$79:$IV$79,[86]BOP!$A$81:$IV$88,[86]BOP!#REF!,[86]BOP!#REF!</definedName>
    <definedName name="Z_00C67C07_FEDD_11D1_98B3_00C04FC96ABD_.wvu.Rows" hidden="1">[86]BOP!$A$36:$IV$36,[86]BOP!$A$44:$IV$44,[86]BOP!$A$59:$IV$59,[86]BOP!#REF!,[86]BOP!#REF!,[86]BOP!$A$79:$IV$79</definedName>
    <definedName name="Z_041FA3A7_30CF_11D1_A8EA_00A02466B35E_.wvu.Cols" hidden="1">[88]Rev!$B$1:$B$65536,[88]Rev!$C$1:$D$65536,[88]Rev!$AB$1:$AB$65536,[88]Rev!$L$1:$Q$65536</definedName>
    <definedName name="Z_041FA3A7_30CF_11D1_A8EA_00A02466B35E_.wvu.Rows" hidden="1">[88]Rev!$A$23:$IV$26,[88]Rev!$A$37:$IV$38</definedName>
    <definedName name="Z_112039D0_FF0B_11D1_98B3_00C04FC96ABD_.wvu.Rows" hidden="1">[86]BOP!$A$36:$IV$36,[86]BOP!$A$44:$IV$44,[86]BOP!$A$59:$IV$59,[86]BOP!#REF!,[86]BOP!#REF!,[86]BOP!$A$81:$IV$88</definedName>
    <definedName name="Z_112039D1_FF0B_11D1_98B3_00C04FC96ABD_.wvu.Rows" hidden="1">[86]BOP!$A$36:$IV$36,[86]BOP!$A$44:$IV$44,[86]BOP!$A$59:$IV$59,[86]BOP!#REF!,[86]BOP!#REF!,[86]BOP!$A$81:$IV$88</definedName>
    <definedName name="Z_112039D2_FF0B_11D1_98B3_00C04FC96ABD_.wvu.Rows" hidden="1">[86]BOP!$A$36:$IV$36,[86]BOP!$A$44:$IV$44,[86]BOP!$A$59:$IV$59,[86]BOP!#REF!,[86]BOP!#REF!,[86]BOP!$A$81:$IV$88</definedName>
    <definedName name="Z_112039D3_FF0B_11D1_98B3_00C04FC96ABD_.wvu.Rows" hidden="1">[86]BOP!$A$36:$IV$36,[86]BOP!$A$44:$IV$44,[86]BOP!$A$59:$IV$59,[86]BOP!#REF!,[86]BOP!#REF!,[86]BOP!$A$81:$IV$88</definedName>
    <definedName name="Z_112039D4_FF0B_11D1_98B3_00C04FC96ABD_.wvu.Rows" hidden="1">[86]BOP!$A$36:$IV$36,[86]BOP!$A$44:$IV$44,[86]BOP!$A$59:$IV$59,[86]BOP!#REF!,[86]BOP!#REF!,[86]BOP!$A$79:$IV$79,[86]BOP!$A$81:$IV$88,[86]BOP!#REF!</definedName>
    <definedName name="Z_112039D5_FF0B_11D1_98B3_00C04FC96ABD_.wvu.Rows" hidden="1">[86]BOP!$A$36:$IV$36,[86]BOP!$A$44:$IV$44,[86]BOP!$A$59:$IV$59,[86]BOP!#REF!,[86]BOP!#REF!,[86]BOP!$A$79:$IV$79,[86]BOP!$A$81:$IV$88</definedName>
    <definedName name="Z_112039D6_FF0B_11D1_98B3_00C04FC96ABD_.wvu.Rows" hidden="1">[86]BOP!$A$36:$IV$36,[86]BOP!$A$44:$IV$44,[86]BOP!$A$59:$IV$59,[86]BOP!#REF!,[86]BOP!#REF!,[86]BOP!$A$79:$IV$79,[86]BOP!#REF!</definedName>
    <definedName name="Z_112039D7_FF0B_11D1_98B3_00C04FC96ABD_.wvu.Rows" hidden="1">[86]BOP!$A$36:$IV$36,[86]BOP!$A$44:$IV$44,[86]BOP!$A$59:$IV$59,[86]BOP!#REF!,[86]BOP!#REF!,[86]BOP!$A$79:$IV$79,[86]BOP!$A$81:$IV$88,[86]BOP!#REF!</definedName>
    <definedName name="Z_112039D8_FF0B_11D1_98B3_00C04FC96ABD_.wvu.Rows" hidden="1">[86]BOP!$A$36:$IV$36,[86]BOP!$A$44:$IV$44,[86]BOP!$A$59:$IV$59,[86]BOP!#REF!,[86]BOP!#REF!,[86]BOP!$A$79:$IV$79,[86]BOP!$A$81:$IV$88,[86]BOP!#REF!</definedName>
    <definedName name="Z_112039D9_FF0B_11D1_98B3_00C04FC96ABD_.wvu.Rows" hidden="1">[86]BOP!$A$36:$IV$36,[86]BOP!$A$44:$IV$44,[86]BOP!$A$59:$IV$59,[86]BOP!#REF!,[86]BOP!#REF!,[86]BOP!$A$79:$IV$79,[86]BOP!$A$81:$IV$88,[86]BOP!#REF!</definedName>
    <definedName name="Z_112039DB_FF0B_11D1_98B3_00C04FC96ABD_.wvu.Rows" localSheetId="14" hidden="1">[86]BOP!$A$36:$IV$36,[86]BOP!$A$44:$IV$44,[86]BOP!$A$59:$IV$59,[86]BOP!#REF!,[86]BOP!#REF!,[86]BOP!$A$79:$IV$79,[86]BOP!$A$81:$IV$88,[86]BOP!#REF!,[86]BOP!#REF!</definedName>
    <definedName name="Z_112039DB_FF0B_11D1_98B3_00C04FC96ABD_.wvu.Rows" localSheetId="76" hidden="1">[86]BOP!$A$36:$IV$36,[86]BOP!$A$44:$IV$44,[86]BOP!$A$59:$IV$59,[86]BOP!#REF!,[86]BOP!#REF!,[86]BOP!$A$79:$IV$79,[86]BOP!$A$81:$IV$88,[86]BOP!#REF!,[86]BOP!#REF!</definedName>
    <definedName name="Z_112039DB_FF0B_11D1_98B3_00C04FC96ABD_.wvu.Rows" localSheetId="25" hidden="1">[86]BOP!$A$36:$IV$36,[86]BOP!$A$44:$IV$44,[86]BOP!$A$59:$IV$59,[86]BOP!#REF!,[86]BOP!#REF!,[86]BOP!$A$79:$IV$79,[86]BOP!$A$81:$IV$88,[86]BOP!#REF!,[86]BOP!#REF!</definedName>
    <definedName name="Z_112039DB_FF0B_11D1_98B3_00C04FC96ABD_.wvu.Rows" localSheetId="27" hidden="1">[86]BOP!$A$36:$IV$36,[86]BOP!$A$44:$IV$44,[86]BOP!$A$59:$IV$59,[86]BOP!#REF!,[86]BOP!#REF!,[86]BOP!$A$79:$IV$79,[86]BOP!$A$81:$IV$88,[86]BOP!#REF!,[86]BOP!#REF!</definedName>
    <definedName name="Z_112039DB_FF0B_11D1_98B3_00C04FC96ABD_.wvu.Rows" localSheetId="28" hidden="1">[86]BOP!$A$36:$IV$36,[86]BOP!$A$44:$IV$44,[86]BOP!$A$59:$IV$59,[86]BOP!#REF!,[86]BOP!#REF!,[86]BOP!$A$79:$IV$79,[86]BOP!$A$81:$IV$88,[86]BOP!#REF!,[86]BOP!#REF!</definedName>
    <definedName name="Z_112039DB_FF0B_11D1_98B3_00C04FC96ABD_.wvu.Rows" localSheetId="3" hidden="1">[86]BOP!$A$36:$IV$36,[86]BOP!$A$44:$IV$44,[86]BOP!$A$59:$IV$59,[86]BOP!#REF!,[86]BOP!#REF!,[86]BOP!$A$79:$IV$79,[86]BOP!$A$81:$IV$88,[86]BOP!#REF!,[86]BOP!#REF!</definedName>
    <definedName name="Z_112039DB_FF0B_11D1_98B3_00C04FC96ABD_.wvu.Rows" localSheetId="31" hidden="1">[86]BOP!$A$36:$IV$36,[86]BOP!$A$44:$IV$44,[86]BOP!$A$59:$IV$59,[86]BOP!#REF!,[86]BOP!#REF!,[86]BOP!$A$79:$IV$79,[86]BOP!$A$81:$IV$88,[86]BOP!#REF!,[86]BOP!#REF!</definedName>
    <definedName name="Z_112039DB_FF0B_11D1_98B3_00C04FC96ABD_.wvu.Rows" localSheetId="32" hidden="1">[86]BOP!$A$36:$IV$36,[86]BOP!$A$44:$IV$44,[86]BOP!$A$59:$IV$59,[86]BOP!#REF!,[86]BOP!#REF!,[86]BOP!$A$79:$IV$79,[86]BOP!$A$81:$IV$88,[86]BOP!#REF!,[86]BOP!#REF!</definedName>
    <definedName name="Z_112039DB_FF0B_11D1_98B3_00C04FC96ABD_.wvu.Rows" localSheetId="34" hidden="1">[86]BOP!$A$36:$IV$36,[86]BOP!$A$44:$IV$44,[86]BOP!$A$59:$IV$59,[86]BOP!#REF!,[86]BOP!#REF!,[86]BOP!$A$79:$IV$79,[86]BOP!$A$81:$IV$88,[86]BOP!#REF!,[86]BOP!#REF!</definedName>
    <definedName name="Z_112039DB_FF0B_11D1_98B3_00C04FC96ABD_.wvu.Rows" localSheetId="35" hidden="1">[86]BOP!$A$36:$IV$36,[86]BOP!$A$44:$IV$44,[86]BOP!$A$59:$IV$59,[86]BOP!#REF!,[86]BOP!#REF!,[86]BOP!$A$79:$IV$79,[86]BOP!$A$81:$IV$88,[86]BOP!#REF!,[86]BOP!#REF!</definedName>
    <definedName name="Z_112039DB_FF0B_11D1_98B3_00C04FC96ABD_.wvu.Rows" localSheetId="40" hidden="1">[86]BOP!$A$36:$IV$36,[86]BOP!$A$44:$IV$44,[86]BOP!$A$59:$IV$59,[86]BOP!#REF!,[86]BOP!#REF!,[86]BOP!$A$79:$IV$79,[86]BOP!$A$81:$IV$88,[86]BOP!#REF!,[86]BOP!#REF!</definedName>
    <definedName name="Z_112039DB_FF0B_11D1_98B3_00C04FC96ABD_.wvu.Rows" localSheetId="78" hidden="1">[86]BOP!$A$36:$IV$36,[86]BOP!$A$44:$IV$44,[86]BOP!$A$59:$IV$59,[86]BOP!#REF!,[86]BOP!#REF!,[86]BOP!$A$79:$IV$79,[86]BOP!$A$81:$IV$88,[86]BOP!#REF!,[86]BOP!#REF!</definedName>
    <definedName name="Z_112039DB_FF0B_11D1_98B3_00C04FC96ABD_.wvu.Rows" localSheetId="44" hidden="1">[86]BOP!$A$36:$IV$36,[86]BOP!$A$44:$IV$44,[86]BOP!$A$59:$IV$59,[86]BOP!#REF!,[86]BOP!#REF!,[86]BOP!$A$79:$IV$79,[86]BOP!$A$81:$IV$88,[86]BOP!#REF!,[86]BOP!#REF!</definedName>
    <definedName name="Z_112039DB_FF0B_11D1_98B3_00C04FC96ABD_.wvu.Rows" localSheetId="89" hidden="1">[86]BOP!$A$36:$IV$36,[86]BOP!$A$44:$IV$44,[86]BOP!$A$59:$IV$59,[86]BOP!#REF!,[86]BOP!#REF!,[86]BOP!$A$79:$IV$79,[86]BOP!$A$81:$IV$88,[86]BOP!#REF!,[86]BOP!#REF!</definedName>
    <definedName name="Z_112039DB_FF0B_11D1_98B3_00C04FC96ABD_.wvu.Rows" localSheetId="51" hidden="1">[86]BOP!$A$36:$IV$36,[86]BOP!$A$44:$IV$44,[86]BOP!$A$59:$IV$59,[86]BOP!#REF!,[86]BOP!#REF!,[86]BOP!$A$79:$IV$79,[86]BOP!$A$81:$IV$88,[86]BOP!#REF!,[86]BOP!#REF!</definedName>
    <definedName name="Z_112039DB_FF0B_11D1_98B3_00C04FC96ABD_.wvu.Rows" localSheetId="57" hidden="1">[86]BOP!$A$36:$IV$36,[86]BOP!$A$44:$IV$44,[86]BOP!$A$59:$IV$59,[86]BOP!#REF!,[86]BOP!#REF!,[86]BOP!$A$79:$IV$79,[86]BOP!$A$81:$IV$88,[86]BOP!#REF!,[86]BOP!#REF!</definedName>
    <definedName name="Z_112039DB_FF0B_11D1_98B3_00C04FC96ABD_.wvu.Rows" localSheetId="70" hidden="1">[86]BOP!$A$36:$IV$36,[86]BOP!$A$44:$IV$44,[86]BOP!$A$59:$IV$59,[86]BOP!#REF!,[86]BOP!#REF!,[86]BOP!$A$79:$IV$79,[86]BOP!$A$81:$IV$88,[86]BOP!#REF!,[86]BOP!#REF!</definedName>
    <definedName name="Z_112039DB_FF0B_11D1_98B3_00C04FC96ABD_.wvu.Rows" localSheetId="10" hidden="1">[86]BOP!$A$36:$IV$36,[86]BOP!$A$44:$IV$44,[86]BOP!$A$59:$IV$59,[86]BOP!#REF!,[86]BOP!#REF!,[86]BOP!$A$79:$IV$79,[86]BOP!$A$81:$IV$88,[86]BOP!#REF!,[86]BOP!#REF!</definedName>
    <definedName name="Z_112039DB_FF0B_11D1_98B3_00C04FC96ABD_.wvu.Rows" hidden="1">[86]BOP!$A$36:$IV$36,[86]BOP!$A$44:$IV$44,[86]BOP!$A$59:$IV$59,[86]BOP!#REF!,[86]BOP!#REF!,[86]BOP!$A$79:$IV$79,[86]BOP!$A$81:$IV$88,[86]BOP!#REF!,[86]BOP!#REF!</definedName>
    <definedName name="Z_112039DC_FF0B_11D1_98B3_00C04FC96ABD_.wvu.Rows" localSheetId="14" hidden="1">[86]BOP!$A$36:$IV$36,[86]BOP!$A$44:$IV$44,[86]BOP!$A$59:$IV$59,[86]BOP!#REF!,[86]BOP!#REF!,[86]BOP!$A$79:$IV$79,[86]BOP!$A$81:$IV$88,[86]BOP!#REF!,[86]BOP!#REF!</definedName>
    <definedName name="Z_112039DC_FF0B_11D1_98B3_00C04FC96ABD_.wvu.Rows" localSheetId="76" hidden="1">[86]BOP!$A$36:$IV$36,[86]BOP!$A$44:$IV$44,[86]BOP!$A$59:$IV$59,[86]BOP!#REF!,[86]BOP!#REF!,[86]BOP!$A$79:$IV$79,[86]BOP!$A$81:$IV$88,[86]BOP!#REF!,[86]BOP!#REF!</definedName>
    <definedName name="Z_112039DC_FF0B_11D1_98B3_00C04FC96ABD_.wvu.Rows" localSheetId="3" hidden="1">[86]BOP!$A$36:$IV$36,[86]BOP!$A$44:$IV$44,[86]BOP!$A$59:$IV$59,[86]BOP!#REF!,[86]BOP!#REF!,[86]BOP!$A$79:$IV$79,[86]BOP!$A$81:$IV$88,[86]BOP!#REF!,[86]BOP!#REF!</definedName>
    <definedName name="Z_112039DC_FF0B_11D1_98B3_00C04FC96ABD_.wvu.Rows" localSheetId="31" hidden="1">[86]BOP!$A$36:$IV$36,[86]BOP!$A$44:$IV$44,[86]BOP!$A$59:$IV$59,[86]BOP!#REF!,[86]BOP!#REF!,[86]BOP!$A$79:$IV$79,[86]BOP!$A$81:$IV$88,[86]BOP!#REF!,[86]BOP!#REF!</definedName>
    <definedName name="Z_112039DC_FF0B_11D1_98B3_00C04FC96ABD_.wvu.Rows" localSheetId="32" hidden="1">[86]BOP!$A$36:$IV$36,[86]BOP!$A$44:$IV$44,[86]BOP!$A$59:$IV$59,[86]BOP!#REF!,[86]BOP!#REF!,[86]BOP!$A$79:$IV$79,[86]BOP!$A$81:$IV$88,[86]BOP!#REF!,[86]BOP!#REF!</definedName>
    <definedName name="Z_112039DC_FF0B_11D1_98B3_00C04FC96ABD_.wvu.Rows" localSheetId="34" hidden="1">[86]BOP!$A$36:$IV$36,[86]BOP!$A$44:$IV$44,[86]BOP!$A$59:$IV$59,[86]BOP!#REF!,[86]BOP!#REF!,[86]BOP!$A$79:$IV$79,[86]BOP!$A$81:$IV$88,[86]BOP!#REF!,[86]BOP!#REF!</definedName>
    <definedName name="Z_112039DC_FF0B_11D1_98B3_00C04FC96ABD_.wvu.Rows" localSheetId="35" hidden="1">[86]BOP!$A$36:$IV$36,[86]BOP!$A$44:$IV$44,[86]BOP!$A$59:$IV$59,[86]BOP!#REF!,[86]BOP!#REF!,[86]BOP!$A$79:$IV$79,[86]BOP!$A$81:$IV$88,[86]BOP!#REF!,[86]BOP!#REF!</definedName>
    <definedName name="Z_112039DC_FF0B_11D1_98B3_00C04FC96ABD_.wvu.Rows" localSheetId="40" hidden="1">[86]BOP!$A$36:$IV$36,[86]BOP!$A$44:$IV$44,[86]BOP!$A$59:$IV$59,[86]BOP!#REF!,[86]BOP!#REF!,[86]BOP!$A$79:$IV$79,[86]BOP!$A$81:$IV$88,[86]BOP!#REF!,[86]BOP!#REF!</definedName>
    <definedName name="Z_112039DC_FF0B_11D1_98B3_00C04FC96ABD_.wvu.Rows" localSheetId="78" hidden="1">[86]BOP!$A$36:$IV$36,[86]BOP!$A$44:$IV$44,[86]BOP!$A$59:$IV$59,[86]BOP!#REF!,[86]BOP!#REF!,[86]BOP!$A$79:$IV$79,[86]BOP!$A$81:$IV$88,[86]BOP!#REF!,[86]BOP!#REF!</definedName>
    <definedName name="Z_112039DC_FF0B_11D1_98B3_00C04FC96ABD_.wvu.Rows" localSheetId="44" hidden="1">[86]BOP!$A$36:$IV$36,[86]BOP!$A$44:$IV$44,[86]BOP!$A$59:$IV$59,[86]BOP!#REF!,[86]BOP!#REF!,[86]BOP!$A$79:$IV$79,[86]BOP!$A$81:$IV$88,[86]BOP!#REF!,[86]BOP!#REF!</definedName>
    <definedName name="Z_112039DC_FF0B_11D1_98B3_00C04FC96ABD_.wvu.Rows" localSheetId="89" hidden="1">[86]BOP!$A$36:$IV$36,[86]BOP!$A$44:$IV$44,[86]BOP!$A$59:$IV$59,[86]BOP!#REF!,[86]BOP!#REF!,[86]BOP!$A$79:$IV$79,[86]BOP!$A$81:$IV$88,[86]BOP!#REF!,[86]BOP!#REF!</definedName>
    <definedName name="Z_112039DC_FF0B_11D1_98B3_00C04FC96ABD_.wvu.Rows" localSheetId="51" hidden="1">[86]BOP!$A$36:$IV$36,[86]BOP!$A$44:$IV$44,[86]BOP!$A$59:$IV$59,[86]BOP!#REF!,[86]BOP!#REF!,[86]BOP!$A$79:$IV$79,[86]BOP!$A$81:$IV$88,[86]BOP!#REF!,[86]BOP!#REF!</definedName>
    <definedName name="Z_112039DC_FF0B_11D1_98B3_00C04FC96ABD_.wvu.Rows" localSheetId="57" hidden="1">[86]BOP!$A$36:$IV$36,[86]BOP!$A$44:$IV$44,[86]BOP!$A$59:$IV$59,[86]BOP!#REF!,[86]BOP!#REF!,[86]BOP!$A$79:$IV$79,[86]BOP!$A$81:$IV$88,[86]BOP!#REF!,[86]BOP!#REF!</definedName>
    <definedName name="Z_112039DC_FF0B_11D1_98B3_00C04FC96ABD_.wvu.Rows" localSheetId="70" hidden="1">[86]BOP!$A$36:$IV$36,[86]BOP!$A$44:$IV$44,[86]BOP!$A$59:$IV$59,[86]BOP!#REF!,[86]BOP!#REF!,[86]BOP!$A$79:$IV$79,[86]BOP!$A$81:$IV$88,[86]BOP!#REF!,[86]BOP!#REF!</definedName>
    <definedName name="Z_112039DC_FF0B_11D1_98B3_00C04FC96ABD_.wvu.Rows" localSheetId="10" hidden="1">[86]BOP!$A$36:$IV$36,[86]BOP!$A$44:$IV$44,[86]BOP!$A$59:$IV$59,[86]BOP!#REF!,[86]BOP!#REF!,[86]BOP!$A$79:$IV$79,[86]BOP!$A$81:$IV$88,[86]BOP!#REF!,[86]BOP!#REF!</definedName>
    <definedName name="Z_112039DC_FF0B_11D1_98B3_00C04FC96ABD_.wvu.Rows" hidden="1">[86]BOP!$A$36:$IV$36,[86]BOP!$A$44:$IV$44,[86]BOP!$A$59:$IV$59,[86]BOP!#REF!,[86]BOP!#REF!,[86]BOP!$A$79:$IV$79,[86]BOP!$A$81:$IV$88,[86]BOP!#REF!,[86]BOP!#REF!</definedName>
    <definedName name="Z_112039DD_FF0B_11D1_98B3_00C04FC96ABD_.wvu.Rows" hidden="1">[86]BOP!$A$36:$IV$36,[86]BOP!$A$44:$IV$44,[86]BOP!$A$59:$IV$59,[86]BOP!#REF!,[86]BOP!#REF!,[86]BOP!$A$79:$IV$79</definedName>
    <definedName name="Z_112B8339_2081_11D2_BFD2_00A02466506E_.wvu.PrintTitles" hidden="1">[107]SUMMARY!$B$1:$D$65536,[107]SUMMARY!$A$3:$IV$5</definedName>
    <definedName name="Z_112B833B_2081_11D2_BFD2_00A02466506E_.wvu.PrintTitles" hidden="1">[107]SUMMARY!$B$1:$D$65536,[107]SUMMARY!$A$3:$IV$5</definedName>
    <definedName name="Z_1A87067C_7102_4E77_BC8D_D9D9112AA17F_.wvu.Cols" localSheetId="1" hidden="1">#REF!</definedName>
    <definedName name="Z_1A87067C_7102_4E77_BC8D_D9D9112AA17F_.wvu.Cols" localSheetId="14" hidden="1">#REF!</definedName>
    <definedName name="Z_1A87067C_7102_4E77_BC8D_D9D9112AA17F_.wvu.Cols" localSheetId="20" hidden="1">#REF!</definedName>
    <definedName name="Z_1A87067C_7102_4E77_BC8D_D9D9112AA17F_.wvu.Cols" localSheetId="2" hidden="1">#REF!</definedName>
    <definedName name="Z_1A87067C_7102_4E77_BC8D_D9D9112AA17F_.wvu.Cols" localSheetId="76" hidden="1">#REF!</definedName>
    <definedName name="Z_1A87067C_7102_4E77_BC8D_D9D9112AA17F_.wvu.Cols" localSheetId="21" hidden="1">#REF!</definedName>
    <definedName name="Z_1A87067C_7102_4E77_BC8D_D9D9112AA17F_.wvu.Cols" localSheetId="22" hidden="1">#REF!</definedName>
    <definedName name="Z_1A87067C_7102_4E77_BC8D_D9D9112AA17F_.wvu.Cols" localSheetId="23" hidden="1">#REF!</definedName>
    <definedName name="Z_1A87067C_7102_4E77_BC8D_D9D9112AA17F_.wvu.Cols" localSheetId="24" hidden="1">#REF!</definedName>
    <definedName name="Z_1A87067C_7102_4E77_BC8D_D9D9112AA17F_.wvu.Cols" localSheetId="25" hidden="1">#REF!</definedName>
    <definedName name="Z_1A87067C_7102_4E77_BC8D_D9D9112AA17F_.wvu.Cols" localSheetId="26" hidden="1">#REF!</definedName>
    <definedName name="Z_1A87067C_7102_4E77_BC8D_D9D9112AA17F_.wvu.Cols" localSheetId="27" hidden="1">#REF!</definedName>
    <definedName name="Z_1A87067C_7102_4E77_BC8D_D9D9112AA17F_.wvu.Cols" localSheetId="28" hidden="1">#REF!</definedName>
    <definedName name="Z_1A87067C_7102_4E77_BC8D_D9D9112AA17F_.wvu.Cols" localSheetId="29" hidden="1">#REF!</definedName>
    <definedName name="Z_1A87067C_7102_4E77_BC8D_D9D9112AA17F_.wvu.Cols" localSheetId="30" hidden="1">#REF!</definedName>
    <definedName name="Z_1A87067C_7102_4E77_BC8D_D9D9112AA17F_.wvu.Cols" localSheetId="3" hidden="1">#REF!</definedName>
    <definedName name="Z_1A87067C_7102_4E77_BC8D_D9D9112AA17F_.wvu.Cols" localSheetId="77" hidden="1">#REF!</definedName>
    <definedName name="Z_1A87067C_7102_4E77_BC8D_D9D9112AA17F_.wvu.Cols" localSheetId="31" hidden="1">#REF!</definedName>
    <definedName name="Z_1A87067C_7102_4E77_BC8D_D9D9112AA17F_.wvu.Cols" localSheetId="32" hidden="1">#REF!</definedName>
    <definedName name="Z_1A87067C_7102_4E77_BC8D_D9D9112AA17F_.wvu.Cols" localSheetId="34" hidden="1">#REF!</definedName>
    <definedName name="Z_1A87067C_7102_4E77_BC8D_D9D9112AA17F_.wvu.Cols" localSheetId="35" hidden="1">#REF!</definedName>
    <definedName name="Z_1A87067C_7102_4E77_BC8D_D9D9112AA17F_.wvu.Cols" localSheetId="39" hidden="1">#REF!</definedName>
    <definedName name="Z_1A87067C_7102_4E77_BC8D_D9D9112AA17F_.wvu.Cols" localSheetId="40" hidden="1">#REF!</definedName>
    <definedName name="Z_1A87067C_7102_4E77_BC8D_D9D9112AA17F_.wvu.Cols" localSheetId="78" hidden="1">#REF!</definedName>
    <definedName name="Z_1A87067C_7102_4E77_BC8D_D9D9112AA17F_.wvu.Cols" localSheetId="44" hidden="1">#REF!</definedName>
    <definedName name="Z_1A87067C_7102_4E77_BC8D_D9D9112AA17F_.wvu.Cols" localSheetId="50" hidden="1">#REF!</definedName>
    <definedName name="Z_1A87067C_7102_4E77_BC8D_D9D9112AA17F_.wvu.Cols" localSheetId="89" hidden="1">#REF!</definedName>
    <definedName name="Z_1A87067C_7102_4E77_BC8D_D9D9112AA17F_.wvu.Cols" localSheetId="79" hidden="1">#REF!</definedName>
    <definedName name="Z_1A87067C_7102_4E77_BC8D_D9D9112AA17F_.wvu.Cols" localSheetId="51" hidden="1">#REF!</definedName>
    <definedName name="Z_1A87067C_7102_4E77_BC8D_D9D9112AA17F_.wvu.Cols" localSheetId="53" hidden="1">#REF!</definedName>
    <definedName name="Z_1A87067C_7102_4E77_BC8D_D9D9112AA17F_.wvu.Cols" localSheetId="57" hidden="1">#REF!</definedName>
    <definedName name="Z_1A87067C_7102_4E77_BC8D_D9D9112AA17F_.wvu.Cols" localSheetId="61" hidden="1">#REF!</definedName>
    <definedName name="Z_1A87067C_7102_4E77_BC8D_D9D9112AA17F_.wvu.Cols" localSheetId="62" hidden="1">#REF!</definedName>
    <definedName name="Z_1A87067C_7102_4E77_BC8D_D9D9112AA17F_.wvu.Cols" localSheetId="63" hidden="1">#REF!</definedName>
    <definedName name="Z_1A87067C_7102_4E77_BC8D_D9D9112AA17F_.wvu.Cols" localSheetId="64" hidden="1">#REF!</definedName>
    <definedName name="Z_1A87067C_7102_4E77_BC8D_D9D9112AA17F_.wvu.Cols" localSheetId="65" hidden="1">#REF!</definedName>
    <definedName name="Z_1A87067C_7102_4E77_BC8D_D9D9112AA17F_.wvu.Cols" localSheetId="66" hidden="1">#REF!</definedName>
    <definedName name="Z_1A87067C_7102_4E77_BC8D_D9D9112AA17F_.wvu.Cols" localSheetId="67" hidden="1">#REF!</definedName>
    <definedName name="Z_1A87067C_7102_4E77_BC8D_D9D9112AA17F_.wvu.Cols" localSheetId="68" hidden="1">#REF!</definedName>
    <definedName name="Z_1A87067C_7102_4E77_BC8D_D9D9112AA17F_.wvu.Cols" localSheetId="69" hidden="1">#REF!</definedName>
    <definedName name="Z_1A87067C_7102_4E77_BC8D_D9D9112AA17F_.wvu.Cols" localSheetId="70" hidden="1">#REF!</definedName>
    <definedName name="Z_1A87067C_7102_4E77_BC8D_D9D9112AA17F_.wvu.Cols" localSheetId="10" hidden="1">#REF!</definedName>
    <definedName name="Z_1A87067C_7102_4E77_BC8D_D9D9112AA17F_.wvu.Cols" localSheetId="0" hidden="1">#REF!</definedName>
    <definedName name="Z_1A87067C_7102_4E77_BC8D_D9D9112AA17F_.wvu.Cols" hidden="1">#REF!</definedName>
    <definedName name="Z_1A87067C_7102_4E77_BC8D_D9D9112AA17F_.wvu.PrintArea" localSheetId="1" hidden="1">#REF!</definedName>
    <definedName name="Z_1A87067C_7102_4E77_BC8D_D9D9112AA17F_.wvu.PrintArea" localSheetId="14" hidden="1">#REF!</definedName>
    <definedName name="Z_1A87067C_7102_4E77_BC8D_D9D9112AA17F_.wvu.PrintArea" localSheetId="20" hidden="1">#REF!</definedName>
    <definedName name="Z_1A87067C_7102_4E77_BC8D_D9D9112AA17F_.wvu.PrintArea" localSheetId="2" hidden="1">#REF!</definedName>
    <definedName name="Z_1A87067C_7102_4E77_BC8D_D9D9112AA17F_.wvu.PrintArea" localSheetId="76" hidden="1">#REF!</definedName>
    <definedName name="Z_1A87067C_7102_4E77_BC8D_D9D9112AA17F_.wvu.PrintArea" localSheetId="21" hidden="1">#REF!</definedName>
    <definedName name="Z_1A87067C_7102_4E77_BC8D_D9D9112AA17F_.wvu.PrintArea" localSheetId="22" hidden="1">#REF!</definedName>
    <definedName name="Z_1A87067C_7102_4E77_BC8D_D9D9112AA17F_.wvu.PrintArea" localSheetId="23" hidden="1">#REF!</definedName>
    <definedName name="Z_1A87067C_7102_4E77_BC8D_D9D9112AA17F_.wvu.PrintArea" localSheetId="24" hidden="1">#REF!</definedName>
    <definedName name="Z_1A87067C_7102_4E77_BC8D_D9D9112AA17F_.wvu.PrintArea" localSheetId="25" hidden="1">#REF!</definedName>
    <definedName name="Z_1A87067C_7102_4E77_BC8D_D9D9112AA17F_.wvu.PrintArea" localSheetId="26" hidden="1">#REF!</definedName>
    <definedName name="Z_1A87067C_7102_4E77_BC8D_D9D9112AA17F_.wvu.PrintArea" localSheetId="27" hidden="1">#REF!</definedName>
    <definedName name="Z_1A87067C_7102_4E77_BC8D_D9D9112AA17F_.wvu.PrintArea" localSheetId="28" hidden="1">#REF!</definedName>
    <definedName name="Z_1A87067C_7102_4E77_BC8D_D9D9112AA17F_.wvu.PrintArea" localSheetId="29" hidden="1">#REF!</definedName>
    <definedName name="Z_1A87067C_7102_4E77_BC8D_D9D9112AA17F_.wvu.PrintArea" localSheetId="30" hidden="1">#REF!</definedName>
    <definedName name="Z_1A87067C_7102_4E77_BC8D_D9D9112AA17F_.wvu.PrintArea" localSheetId="3" hidden="1">#REF!</definedName>
    <definedName name="Z_1A87067C_7102_4E77_BC8D_D9D9112AA17F_.wvu.PrintArea" localSheetId="77" hidden="1">#REF!</definedName>
    <definedName name="Z_1A87067C_7102_4E77_BC8D_D9D9112AA17F_.wvu.PrintArea" localSheetId="31" hidden="1">#REF!</definedName>
    <definedName name="Z_1A87067C_7102_4E77_BC8D_D9D9112AA17F_.wvu.PrintArea" localSheetId="32" hidden="1">#REF!</definedName>
    <definedName name="Z_1A87067C_7102_4E77_BC8D_D9D9112AA17F_.wvu.PrintArea" localSheetId="34" hidden="1">#REF!</definedName>
    <definedName name="Z_1A87067C_7102_4E77_BC8D_D9D9112AA17F_.wvu.PrintArea" localSheetId="35" hidden="1">#REF!</definedName>
    <definedName name="Z_1A87067C_7102_4E77_BC8D_D9D9112AA17F_.wvu.PrintArea" localSheetId="39" hidden="1">#REF!</definedName>
    <definedName name="Z_1A87067C_7102_4E77_BC8D_D9D9112AA17F_.wvu.PrintArea" localSheetId="40" hidden="1">#REF!</definedName>
    <definedName name="Z_1A87067C_7102_4E77_BC8D_D9D9112AA17F_.wvu.PrintArea" localSheetId="78" hidden="1">#REF!</definedName>
    <definedName name="Z_1A87067C_7102_4E77_BC8D_D9D9112AA17F_.wvu.PrintArea" localSheetId="44" hidden="1">#REF!</definedName>
    <definedName name="Z_1A87067C_7102_4E77_BC8D_D9D9112AA17F_.wvu.PrintArea" localSheetId="50" hidden="1">#REF!</definedName>
    <definedName name="Z_1A87067C_7102_4E77_BC8D_D9D9112AA17F_.wvu.PrintArea" localSheetId="89" hidden="1">#REF!</definedName>
    <definedName name="Z_1A87067C_7102_4E77_BC8D_D9D9112AA17F_.wvu.PrintArea" localSheetId="79" hidden="1">#REF!</definedName>
    <definedName name="Z_1A87067C_7102_4E77_BC8D_D9D9112AA17F_.wvu.PrintArea" localSheetId="51" hidden="1">#REF!</definedName>
    <definedName name="Z_1A87067C_7102_4E77_BC8D_D9D9112AA17F_.wvu.PrintArea" localSheetId="53" hidden="1">#REF!</definedName>
    <definedName name="Z_1A87067C_7102_4E77_BC8D_D9D9112AA17F_.wvu.PrintArea" localSheetId="57" hidden="1">#REF!</definedName>
    <definedName name="Z_1A87067C_7102_4E77_BC8D_D9D9112AA17F_.wvu.PrintArea" localSheetId="61" hidden="1">#REF!</definedName>
    <definedName name="Z_1A87067C_7102_4E77_BC8D_D9D9112AA17F_.wvu.PrintArea" localSheetId="62" hidden="1">#REF!</definedName>
    <definedName name="Z_1A87067C_7102_4E77_BC8D_D9D9112AA17F_.wvu.PrintArea" localSheetId="63" hidden="1">#REF!</definedName>
    <definedName name="Z_1A87067C_7102_4E77_BC8D_D9D9112AA17F_.wvu.PrintArea" localSheetId="64" hidden="1">#REF!</definedName>
    <definedName name="Z_1A87067C_7102_4E77_BC8D_D9D9112AA17F_.wvu.PrintArea" localSheetId="65" hidden="1">#REF!</definedName>
    <definedName name="Z_1A87067C_7102_4E77_BC8D_D9D9112AA17F_.wvu.PrintArea" localSheetId="66" hidden="1">#REF!</definedName>
    <definedName name="Z_1A87067C_7102_4E77_BC8D_D9D9112AA17F_.wvu.PrintArea" localSheetId="67" hidden="1">#REF!</definedName>
    <definedName name="Z_1A87067C_7102_4E77_BC8D_D9D9112AA17F_.wvu.PrintArea" localSheetId="68" hidden="1">#REF!</definedName>
    <definedName name="Z_1A87067C_7102_4E77_BC8D_D9D9112AA17F_.wvu.PrintArea" localSheetId="69" hidden="1">#REF!</definedName>
    <definedName name="Z_1A87067C_7102_4E77_BC8D_D9D9112AA17F_.wvu.PrintArea" localSheetId="70" hidden="1">#REF!</definedName>
    <definedName name="Z_1A87067C_7102_4E77_BC8D_D9D9112AA17F_.wvu.PrintArea" localSheetId="10"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1" hidden="1">#REF!</definedName>
    <definedName name="Z_1A87067C_7102_4E77_BC8D_D9D9112AA17F_.wvu.PrintTitles" localSheetId="14" hidden="1">#REF!</definedName>
    <definedName name="Z_1A87067C_7102_4E77_BC8D_D9D9112AA17F_.wvu.PrintTitles" localSheetId="20" hidden="1">#REF!</definedName>
    <definedName name="Z_1A87067C_7102_4E77_BC8D_D9D9112AA17F_.wvu.PrintTitles" localSheetId="2" hidden="1">#REF!</definedName>
    <definedName name="Z_1A87067C_7102_4E77_BC8D_D9D9112AA17F_.wvu.PrintTitles" localSheetId="76" hidden="1">#REF!</definedName>
    <definedName name="Z_1A87067C_7102_4E77_BC8D_D9D9112AA17F_.wvu.PrintTitles" localSheetId="21" hidden="1">#REF!</definedName>
    <definedName name="Z_1A87067C_7102_4E77_BC8D_D9D9112AA17F_.wvu.PrintTitles" localSheetId="22" hidden="1">#REF!</definedName>
    <definedName name="Z_1A87067C_7102_4E77_BC8D_D9D9112AA17F_.wvu.PrintTitles" localSheetId="23" hidden="1">#REF!</definedName>
    <definedName name="Z_1A87067C_7102_4E77_BC8D_D9D9112AA17F_.wvu.PrintTitles" localSheetId="24" hidden="1">#REF!</definedName>
    <definedName name="Z_1A87067C_7102_4E77_BC8D_D9D9112AA17F_.wvu.PrintTitles" localSheetId="25" hidden="1">#REF!</definedName>
    <definedName name="Z_1A87067C_7102_4E77_BC8D_D9D9112AA17F_.wvu.PrintTitles" localSheetId="26" hidden="1">#REF!</definedName>
    <definedName name="Z_1A87067C_7102_4E77_BC8D_D9D9112AA17F_.wvu.PrintTitles" localSheetId="27" hidden="1">#REF!</definedName>
    <definedName name="Z_1A87067C_7102_4E77_BC8D_D9D9112AA17F_.wvu.PrintTitles" localSheetId="28" hidden="1">#REF!</definedName>
    <definedName name="Z_1A87067C_7102_4E77_BC8D_D9D9112AA17F_.wvu.PrintTitles" localSheetId="29" hidden="1">#REF!</definedName>
    <definedName name="Z_1A87067C_7102_4E77_BC8D_D9D9112AA17F_.wvu.PrintTitles" localSheetId="30" hidden="1">#REF!</definedName>
    <definedName name="Z_1A87067C_7102_4E77_BC8D_D9D9112AA17F_.wvu.PrintTitles" localSheetId="3" hidden="1">#REF!</definedName>
    <definedName name="Z_1A87067C_7102_4E77_BC8D_D9D9112AA17F_.wvu.PrintTitles" localSheetId="77" hidden="1">#REF!</definedName>
    <definedName name="Z_1A87067C_7102_4E77_BC8D_D9D9112AA17F_.wvu.PrintTitles" localSheetId="31" hidden="1">#REF!</definedName>
    <definedName name="Z_1A87067C_7102_4E77_BC8D_D9D9112AA17F_.wvu.PrintTitles" localSheetId="32" hidden="1">#REF!</definedName>
    <definedName name="Z_1A87067C_7102_4E77_BC8D_D9D9112AA17F_.wvu.PrintTitles" localSheetId="34" hidden="1">#REF!</definedName>
    <definedName name="Z_1A87067C_7102_4E77_BC8D_D9D9112AA17F_.wvu.PrintTitles" localSheetId="35" hidden="1">#REF!</definedName>
    <definedName name="Z_1A87067C_7102_4E77_BC8D_D9D9112AA17F_.wvu.PrintTitles" localSheetId="39" hidden="1">#REF!</definedName>
    <definedName name="Z_1A87067C_7102_4E77_BC8D_D9D9112AA17F_.wvu.PrintTitles" localSheetId="40" hidden="1">#REF!</definedName>
    <definedName name="Z_1A87067C_7102_4E77_BC8D_D9D9112AA17F_.wvu.PrintTitles" localSheetId="78" hidden="1">#REF!</definedName>
    <definedName name="Z_1A87067C_7102_4E77_BC8D_D9D9112AA17F_.wvu.PrintTitles" localSheetId="44" hidden="1">#REF!</definedName>
    <definedName name="Z_1A87067C_7102_4E77_BC8D_D9D9112AA17F_.wvu.PrintTitles" localSheetId="50" hidden="1">#REF!</definedName>
    <definedName name="Z_1A87067C_7102_4E77_BC8D_D9D9112AA17F_.wvu.PrintTitles" localSheetId="89" hidden="1">#REF!</definedName>
    <definedName name="Z_1A87067C_7102_4E77_BC8D_D9D9112AA17F_.wvu.PrintTitles" localSheetId="79" hidden="1">#REF!</definedName>
    <definedName name="Z_1A87067C_7102_4E77_BC8D_D9D9112AA17F_.wvu.PrintTitles" localSheetId="51" hidden="1">#REF!</definedName>
    <definedName name="Z_1A87067C_7102_4E77_BC8D_D9D9112AA17F_.wvu.PrintTitles" localSheetId="53" hidden="1">#REF!</definedName>
    <definedName name="Z_1A87067C_7102_4E77_BC8D_D9D9112AA17F_.wvu.PrintTitles" localSheetId="57" hidden="1">#REF!</definedName>
    <definedName name="Z_1A87067C_7102_4E77_BC8D_D9D9112AA17F_.wvu.PrintTitles" localSheetId="61" hidden="1">#REF!</definedName>
    <definedName name="Z_1A87067C_7102_4E77_BC8D_D9D9112AA17F_.wvu.PrintTitles" localSheetId="62" hidden="1">#REF!</definedName>
    <definedName name="Z_1A87067C_7102_4E77_BC8D_D9D9112AA17F_.wvu.PrintTitles" localSheetId="63" hidden="1">#REF!</definedName>
    <definedName name="Z_1A87067C_7102_4E77_BC8D_D9D9112AA17F_.wvu.PrintTitles" localSheetId="64" hidden="1">#REF!</definedName>
    <definedName name="Z_1A87067C_7102_4E77_BC8D_D9D9112AA17F_.wvu.PrintTitles" localSheetId="65" hidden="1">#REF!</definedName>
    <definedName name="Z_1A87067C_7102_4E77_BC8D_D9D9112AA17F_.wvu.PrintTitles" localSheetId="66" hidden="1">#REF!</definedName>
    <definedName name="Z_1A87067C_7102_4E77_BC8D_D9D9112AA17F_.wvu.PrintTitles" localSheetId="67" hidden="1">#REF!</definedName>
    <definedName name="Z_1A87067C_7102_4E77_BC8D_D9D9112AA17F_.wvu.PrintTitles" localSheetId="68" hidden="1">#REF!</definedName>
    <definedName name="Z_1A87067C_7102_4E77_BC8D_D9D9112AA17F_.wvu.PrintTitles" localSheetId="69" hidden="1">#REF!</definedName>
    <definedName name="Z_1A87067C_7102_4E77_BC8D_D9D9112AA17F_.wvu.PrintTitles" localSheetId="70" hidden="1">#REF!</definedName>
    <definedName name="Z_1A87067C_7102_4E77_BC8D_D9D9112AA17F_.wvu.PrintTitles" localSheetId="10"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1" hidden="1">#REF!</definedName>
    <definedName name="Z_1A87067C_7102_4E77_BC8D_D9D9112AA17F_.wvu.Rows" localSheetId="14" hidden="1">#REF!</definedName>
    <definedName name="Z_1A87067C_7102_4E77_BC8D_D9D9112AA17F_.wvu.Rows" localSheetId="20" hidden="1">#REF!</definedName>
    <definedName name="Z_1A87067C_7102_4E77_BC8D_D9D9112AA17F_.wvu.Rows" localSheetId="2" hidden="1">#REF!</definedName>
    <definedName name="Z_1A87067C_7102_4E77_BC8D_D9D9112AA17F_.wvu.Rows" localSheetId="76" hidden="1">#REF!</definedName>
    <definedName name="Z_1A87067C_7102_4E77_BC8D_D9D9112AA17F_.wvu.Rows" localSheetId="21" hidden="1">#REF!</definedName>
    <definedName name="Z_1A87067C_7102_4E77_BC8D_D9D9112AA17F_.wvu.Rows" localSheetId="22" hidden="1">#REF!</definedName>
    <definedName name="Z_1A87067C_7102_4E77_BC8D_D9D9112AA17F_.wvu.Rows" localSheetId="23" hidden="1">#REF!</definedName>
    <definedName name="Z_1A87067C_7102_4E77_BC8D_D9D9112AA17F_.wvu.Rows" localSheetId="24" hidden="1">#REF!</definedName>
    <definedName name="Z_1A87067C_7102_4E77_BC8D_D9D9112AA17F_.wvu.Rows" localSheetId="25" hidden="1">#REF!</definedName>
    <definedName name="Z_1A87067C_7102_4E77_BC8D_D9D9112AA17F_.wvu.Rows" localSheetId="26" hidden="1">#REF!</definedName>
    <definedName name="Z_1A87067C_7102_4E77_BC8D_D9D9112AA17F_.wvu.Rows" localSheetId="27" hidden="1">#REF!</definedName>
    <definedName name="Z_1A87067C_7102_4E77_BC8D_D9D9112AA17F_.wvu.Rows" localSheetId="28" hidden="1">#REF!</definedName>
    <definedName name="Z_1A87067C_7102_4E77_BC8D_D9D9112AA17F_.wvu.Rows" localSheetId="29" hidden="1">#REF!</definedName>
    <definedName name="Z_1A87067C_7102_4E77_BC8D_D9D9112AA17F_.wvu.Rows" localSheetId="30" hidden="1">#REF!</definedName>
    <definedName name="Z_1A87067C_7102_4E77_BC8D_D9D9112AA17F_.wvu.Rows" localSheetId="3" hidden="1">#REF!</definedName>
    <definedName name="Z_1A87067C_7102_4E77_BC8D_D9D9112AA17F_.wvu.Rows" localSheetId="77" hidden="1">#REF!</definedName>
    <definedName name="Z_1A87067C_7102_4E77_BC8D_D9D9112AA17F_.wvu.Rows" localSheetId="31" hidden="1">#REF!</definedName>
    <definedName name="Z_1A87067C_7102_4E77_BC8D_D9D9112AA17F_.wvu.Rows" localSheetId="32" hidden="1">#REF!</definedName>
    <definedName name="Z_1A87067C_7102_4E77_BC8D_D9D9112AA17F_.wvu.Rows" localSheetId="34" hidden="1">#REF!</definedName>
    <definedName name="Z_1A87067C_7102_4E77_BC8D_D9D9112AA17F_.wvu.Rows" localSheetId="35" hidden="1">#REF!</definedName>
    <definedName name="Z_1A87067C_7102_4E77_BC8D_D9D9112AA17F_.wvu.Rows" localSheetId="39" hidden="1">#REF!</definedName>
    <definedName name="Z_1A87067C_7102_4E77_BC8D_D9D9112AA17F_.wvu.Rows" localSheetId="40" hidden="1">#REF!</definedName>
    <definedName name="Z_1A87067C_7102_4E77_BC8D_D9D9112AA17F_.wvu.Rows" localSheetId="78" hidden="1">#REF!</definedName>
    <definedName name="Z_1A87067C_7102_4E77_BC8D_D9D9112AA17F_.wvu.Rows" localSheetId="44" hidden="1">#REF!</definedName>
    <definedName name="Z_1A87067C_7102_4E77_BC8D_D9D9112AA17F_.wvu.Rows" localSheetId="50" hidden="1">#REF!</definedName>
    <definedName name="Z_1A87067C_7102_4E77_BC8D_D9D9112AA17F_.wvu.Rows" localSheetId="89" hidden="1">#REF!</definedName>
    <definedName name="Z_1A87067C_7102_4E77_BC8D_D9D9112AA17F_.wvu.Rows" localSheetId="79" hidden="1">#REF!</definedName>
    <definedName name="Z_1A87067C_7102_4E77_BC8D_D9D9112AA17F_.wvu.Rows" localSheetId="51" hidden="1">#REF!</definedName>
    <definedName name="Z_1A87067C_7102_4E77_BC8D_D9D9112AA17F_.wvu.Rows" localSheetId="53" hidden="1">#REF!</definedName>
    <definedName name="Z_1A87067C_7102_4E77_BC8D_D9D9112AA17F_.wvu.Rows" localSheetId="57" hidden="1">#REF!</definedName>
    <definedName name="Z_1A87067C_7102_4E77_BC8D_D9D9112AA17F_.wvu.Rows" localSheetId="61" hidden="1">#REF!</definedName>
    <definedName name="Z_1A87067C_7102_4E77_BC8D_D9D9112AA17F_.wvu.Rows" localSheetId="62" hidden="1">#REF!</definedName>
    <definedName name="Z_1A87067C_7102_4E77_BC8D_D9D9112AA17F_.wvu.Rows" localSheetId="63" hidden="1">#REF!</definedName>
    <definedName name="Z_1A87067C_7102_4E77_BC8D_D9D9112AA17F_.wvu.Rows" localSheetId="64" hidden="1">#REF!</definedName>
    <definedName name="Z_1A87067C_7102_4E77_BC8D_D9D9112AA17F_.wvu.Rows" localSheetId="65" hidden="1">#REF!</definedName>
    <definedName name="Z_1A87067C_7102_4E77_BC8D_D9D9112AA17F_.wvu.Rows" localSheetId="66" hidden="1">#REF!</definedName>
    <definedName name="Z_1A87067C_7102_4E77_BC8D_D9D9112AA17F_.wvu.Rows" localSheetId="67" hidden="1">#REF!</definedName>
    <definedName name="Z_1A87067C_7102_4E77_BC8D_D9D9112AA17F_.wvu.Rows" localSheetId="68" hidden="1">#REF!</definedName>
    <definedName name="Z_1A87067C_7102_4E77_BC8D_D9D9112AA17F_.wvu.Rows" localSheetId="69" hidden="1">#REF!</definedName>
    <definedName name="Z_1A87067C_7102_4E77_BC8D_D9D9112AA17F_.wvu.Rows" localSheetId="70" hidden="1">#REF!</definedName>
    <definedName name="Z_1A87067C_7102_4E77_BC8D_D9D9112AA17F_.wvu.Rows" localSheetId="10" hidden="1">#REF!</definedName>
    <definedName name="Z_1A87067C_7102_4E77_BC8D_D9D9112AA17F_.wvu.Rows" localSheetId="0" hidden="1">#REF!</definedName>
    <definedName name="Z_1A87067C_7102_4E77_BC8D_D9D9112AA17F_.wvu.Rows" hidden="1">#REF!</definedName>
    <definedName name="Z_1A8C061B_2301_11D3_BFD1_000039E37209_.wvu.Cols" hidden="1">'[108]IDA-tab7'!$K$1:$T$65536,'[108]IDA-tab7'!$V$1:$AE$65536,'[108]IDA-tab7'!$AG$1:$AP$65536</definedName>
    <definedName name="Z_1A8C061B_2301_11D3_BFD1_000039E37209_.wvu.Rows" hidden="1">'[108]IDA-tab7'!$A$10:$IV$11,'[108]IDA-tab7'!$A$14:$IV$14,'[108]IDA-tab7'!$A$18:$IV$18</definedName>
    <definedName name="Z_1A8C061C_2301_11D3_BFD1_000039E37209_.wvu.Cols" hidden="1">'[108]IDA-tab7'!$K$1:$T$65536,'[108]IDA-tab7'!$V$1:$AE$65536,'[108]IDA-tab7'!$AG$1:$AP$65536</definedName>
    <definedName name="Z_1A8C061C_2301_11D3_BFD1_000039E37209_.wvu.Rows" hidden="1">'[108]IDA-tab7'!$A$10:$IV$11,'[108]IDA-tab7'!$A$14:$IV$14,'[108]IDA-tab7'!$A$18:$IV$18</definedName>
    <definedName name="Z_1A8C061E_2301_11D3_BFD1_000039E37209_.wvu.Cols" hidden="1">'[108]IDA-tab7'!$K$1:$T$65536,'[108]IDA-tab7'!$V$1:$AE$65536,'[108]IDA-tab7'!$AG$1:$AP$65536</definedName>
    <definedName name="Z_1A8C061E_2301_11D3_BFD1_000039E37209_.wvu.Rows" hidden="1">'[108]IDA-tab7'!$A$10:$IV$11,'[108]IDA-tab7'!$A$14:$IV$14,'[108]IDA-tab7'!$A$18:$IV$18</definedName>
    <definedName name="Z_1A8C061F_2301_11D3_BFD1_000039E37209_.wvu.Cols" hidden="1">'[108]IDA-tab7'!$K$1:$T$65536,'[108]IDA-tab7'!$V$1:$AE$65536,'[108]IDA-tab7'!$AG$1:$AP$65536</definedName>
    <definedName name="Z_1A8C061F_2301_11D3_BFD1_000039E37209_.wvu.Rows" hidden="1">'[108]IDA-tab7'!$A$10:$IV$11,'[108]IDA-tab7'!$A$14:$IV$14,'[108]IDA-tab7'!$A$18:$IV$18</definedName>
    <definedName name="Z_1F4C2007_FFA7_11D1_98B6_00C04FC96ABD_.wvu.Rows" hidden="1">[86]BOP!$A$36:$IV$36,[86]BOP!$A$44:$IV$44,[86]BOP!$A$59:$IV$59,[86]BOP!#REF!,[86]BOP!#REF!,[86]BOP!$A$81:$IV$88</definedName>
    <definedName name="Z_1F4C2008_FFA7_11D1_98B6_00C04FC96ABD_.wvu.Rows" hidden="1">[86]BOP!$A$36:$IV$36,[86]BOP!$A$44:$IV$44,[86]BOP!$A$59:$IV$59,[86]BOP!#REF!,[86]BOP!#REF!,[86]BOP!$A$81:$IV$88</definedName>
    <definedName name="Z_1F4C2009_FFA7_11D1_98B6_00C04FC96ABD_.wvu.Rows" hidden="1">[86]BOP!$A$36:$IV$36,[86]BOP!$A$44:$IV$44,[86]BOP!$A$59:$IV$59,[86]BOP!#REF!,[86]BOP!#REF!,[86]BOP!$A$81:$IV$88</definedName>
    <definedName name="Z_1F4C200A_FFA7_11D1_98B6_00C04FC96ABD_.wvu.Rows" hidden="1">[86]BOP!$A$36:$IV$36,[86]BOP!$A$44:$IV$44,[86]BOP!$A$59:$IV$59,[86]BOP!#REF!,[86]BOP!#REF!,[86]BOP!$A$81:$IV$88</definedName>
    <definedName name="Z_1F4C200B_FFA7_11D1_98B6_00C04FC96ABD_.wvu.Rows" hidden="1">[86]BOP!$A$36:$IV$36,[86]BOP!$A$44:$IV$44,[86]BOP!$A$59:$IV$59,[86]BOP!#REF!,[86]BOP!#REF!,[86]BOP!$A$79:$IV$79,[86]BOP!$A$81:$IV$88,[86]BOP!#REF!</definedName>
    <definedName name="Z_1F4C200C_FFA7_11D1_98B6_00C04FC96ABD_.wvu.Rows" hidden="1">[86]BOP!$A$36:$IV$36,[86]BOP!$A$44:$IV$44,[86]BOP!$A$59:$IV$59,[86]BOP!#REF!,[86]BOP!#REF!,[86]BOP!$A$79:$IV$79,[86]BOP!$A$81:$IV$88</definedName>
    <definedName name="Z_1F4C200D_FFA7_11D1_98B6_00C04FC96ABD_.wvu.Rows" hidden="1">[86]BOP!$A$36:$IV$36,[86]BOP!$A$44:$IV$44,[86]BOP!$A$59:$IV$59,[86]BOP!#REF!,[86]BOP!#REF!,[86]BOP!$A$79:$IV$79,[86]BOP!#REF!</definedName>
    <definedName name="Z_1F4C200E_FFA7_11D1_98B6_00C04FC96ABD_.wvu.Rows" hidden="1">[86]BOP!$A$36:$IV$36,[86]BOP!$A$44:$IV$44,[86]BOP!$A$59:$IV$59,[86]BOP!#REF!,[86]BOP!#REF!,[86]BOP!$A$79:$IV$79,[86]BOP!$A$81:$IV$88,[86]BOP!#REF!</definedName>
    <definedName name="Z_1F4C200F_FFA7_11D1_98B6_00C04FC96ABD_.wvu.Rows" hidden="1">[86]BOP!$A$36:$IV$36,[86]BOP!$A$44:$IV$44,[86]BOP!$A$59:$IV$59,[86]BOP!#REF!,[86]BOP!#REF!,[86]BOP!$A$79:$IV$79,[86]BOP!$A$81:$IV$88,[86]BOP!#REF!</definedName>
    <definedName name="Z_1F4C2010_FFA7_11D1_98B6_00C04FC96ABD_.wvu.Rows" hidden="1">[86]BOP!$A$36:$IV$36,[86]BOP!$A$44:$IV$44,[86]BOP!$A$59:$IV$59,[86]BOP!#REF!,[86]BOP!#REF!,[86]BOP!$A$79:$IV$79,[86]BOP!$A$81:$IV$88,[86]BOP!#REF!</definedName>
    <definedName name="Z_1F4C2012_FFA7_11D1_98B6_00C04FC96ABD_.wvu.Rows" localSheetId="34" hidden="1">[86]BOP!$A$36:$IV$36,[86]BOP!$A$44:$IV$44,[86]BOP!$A$59:$IV$59,[86]BOP!#REF!,[86]BOP!#REF!,[86]BOP!$A$79:$IV$79,[86]BOP!$A$81:$IV$88,[86]BOP!#REF!,[86]BOP!#REF!</definedName>
    <definedName name="Z_1F4C2012_FFA7_11D1_98B6_00C04FC96ABD_.wvu.Rows" localSheetId="70" hidden="1">[86]BOP!$A$36:$IV$36,[86]BOP!$A$44:$IV$44,[86]BOP!$A$59:$IV$59,[86]BOP!#REF!,[86]BOP!#REF!,[86]BOP!$A$79:$IV$79,[86]BOP!$A$81:$IV$88,[86]BOP!#REF!,[86]BOP!#REF!</definedName>
    <definedName name="Z_1F4C2012_FFA7_11D1_98B6_00C04FC96ABD_.wvu.Rows" localSheetId="10" hidden="1">[86]BOP!$A$36:$IV$36,[86]BOP!$A$44:$IV$44,[86]BOP!$A$59:$IV$59,[86]BOP!#REF!,[86]BOP!#REF!,[86]BOP!$A$79:$IV$79,[86]BOP!$A$81:$IV$88,[86]BOP!#REF!,[86]BOP!#REF!</definedName>
    <definedName name="Z_1F4C2012_FFA7_11D1_98B6_00C04FC96ABD_.wvu.Rows" hidden="1">[86]BOP!$A$36:$IV$36,[86]BOP!$A$44:$IV$44,[86]BOP!$A$59:$IV$59,[86]BOP!#REF!,[86]BOP!#REF!,[86]BOP!$A$79:$IV$79,[86]BOP!$A$81:$IV$88,[86]BOP!#REF!,[86]BOP!#REF!</definedName>
    <definedName name="Z_1F4C2013_FFA7_11D1_98B6_00C04FC96ABD_.wvu.Rows" localSheetId="34" hidden="1">[86]BOP!$A$36:$IV$36,[86]BOP!$A$44:$IV$44,[86]BOP!$A$59:$IV$59,[86]BOP!#REF!,[86]BOP!#REF!,[86]BOP!$A$79:$IV$79,[86]BOP!$A$81:$IV$88,[86]BOP!#REF!,[86]BOP!#REF!</definedName>
    <definedName name="Z_1F4C2013_FFA7_11D1_98B6_00C04FC96ABD_.wvu.Rows" localSheetId="70" hidden="1">[86]BOP!$A$36:$IV$36,[86]BOP!$A$44:$IV$44,[86]BOP!$A$59:$IV$59,[86]BOP!#REF!,[86]BOP!#REF!,[86]BOP!$A$79:$IV$79,[86]BOP!$A$81:$IV$88,[86]BOP!#REF!,[86]BOP!#REF!</definedName>
    <definedName name="Z_1F4C2013_FFA7_11D1_98B6_00C04FC96ABD_.wvu.Rows" localSheetId="10" hidden="1">[86]BOP!$A$36:$IV$36,[86]BOP!$A$44:$IV$44,[86]BOP!$A$59:$IV$59,[86]BOP!#REF!,[86]BOP!#REF!,[86]BOP!$A$79:$IV$79,[86]BOP!$A$81:$IV$88,[86]BOP!#REF!,[86]BOP!#REF!</definedName>
    <definedName name="Z_1F4C2013_FFA7_11D1_98B6_00C04FC96ABD_.wvu.Rows" hidden="1">[86]BOP!$A$36:$IV$36,[86]BOP!$A$44:$IV$44,[86]BOP!$A$59:$IV$59,[86]BOP!#REF!,[86]BOP!#REF!,[86]BOP!$A$79:$IV$79,[86]BOP!$A$81:$IV$88,[86]BOP!#REF!,[86]BOP!#REF!</definedName>
    <definedName name="Z_1F4C2014_FFA7_11D1_98B6_00C04FC96ABD_.wvu.Rows" hidden="1">[86]BOP!$A$36:$IV$36,[86]BOP!$A$44:$IV$44,[86]BOP!$A$59:$IV$59,[86]BOP!#REF!,[86]BOP!#REF!,[86]BOP!$A$79:$IV$79</definedName>
    <definedName name="Z_49B0A4B0_963B_11D1_BFD1_00A02466B680_.wvu.Rows" hidden="1">[86]BOP!$A$36:$IV$36,[86]BOP!$A$44:$IV$44,[86]BOP!$A$59:$IV$59,[86]BOP!#REF!,[86]BOP!#REF!,[86]BOP!$A$81:$IV$88</definedName>
    <definedName name="Z_49B0A4B1_963B_11D1_BFD1_00A02466B680_.wvu.Rows" hidden="1">[86]BOP!$A$36:$IV$36,[86]BOP!$A$44:$IV$44,[86]BOP!$A$59:$IV$59,[86]BOP!#REF!,[86]BOP!#REF!,[86]BOP!$A$81:$IV$88</definedName>
    <definedName name="Z_49B0A4B4_963B_11D1_BFD1_00A02466B680_.wvu.Rows" hidden="1">[86]BOP!$A$36:$IV$36,[86]BOP!$A$44:$IV$44,[86]BOP!$A$59:$IV$59,[86]BOP!#REF!,[86]BOP!#REF!,[86]BOP!$A$79:$IV$79,[86]BOP!$A$81:$IV$88,[86]BOP!#REF!</definedName>
    <definedName name="Z_49B0A4B5_963B_11D1_BFD1_00A02466B680_.wvu.Rows" hidden="1">[86]BOP!$A$36:$IV$36,[86]BOP!$A$44:$IV$44,[86]BOP!$A$59:$IV$59,[86]BOP!#REF!,[86]BOP!#REF!,[86]BOP!$A$79:$IV$79,[86]BOP!$A$81:$IV$88</definedName>
    <definedName name="Z_49B0A4B6_963B_11D1_BFD1_00A02466B680_.wvu.Rows" hidden="1">[86]BOP!$A$36:$IV$36,[86]BOP!$A$44:$IV$44,[86]BOP!$A$59:$IV$59,[86]BOP!#REF!,[86]BOP!#REF!,[86]BOP!$A$79:$IV$79,[86]BOP!#REF!</definedName>
    <definedName name="Z_49B0A4B7_963B_11D1_BFD1_00A02466B680_.wvu.Rows" hidden="1">[86]BOP!$A$36:$IV$36,[86]BOP!$A$44:$IV$44,[86]BOP!$A$59:$IV$59,[86]BOP!#REF!,[86]BOP!#REF!,[86]BOP!$A$79:$IV$79,[86]BOP!$A$81:$IV$88,[86]BOP!#REF!</definedName>
    <definedName name="Z_49B0A4B8_963B_11D1_BFD1_00A02466B680_.wvu.Rows" hidden="1">[86]BOP!$A$36:$IV$36,[86]BOP!$A$44:$IV$44,[86]BOP!$A$59:$IV$59,[86]BOP!#REF!,[86]BOP!#REF!,[86]BOP!$A$79:$IV$79,[86]BOP!$A$81:$IV$88,[86]BOP!#REF!</definedName>
    <definedName name="Z_49B0A4B9_963B_11D1_BFD1_00A02466B680_.wvu.Rows" hidden="1">[86]BOP!$A$36:$IV$36,[86]BOP!$A$44:$IV$44,[86]BOP!$A$59:$IV$59,[86]BOP!#REF!,[86]BOP!#REF!,[86]BOP!$A$79:$IV$79,[86]BOP!$A$81:$IV$88,[86]BOP!#REF!</definedName>
    <definedName name="Z_49B0A4BB_963B_11D1_BFD1_00A02466B680_.wvu.Rows" hidden="1">[86]BOP!$A$36:$IV$36,[86]BOP!$A$44:$IV$44,[86]BOP!$A$59:$IV$59,[86]BOP!#REF!,[86]BOP!#REF!,[86]BOP!$A$79:$IV$79,[86]BOP!$A$81:$IV$88,[86]BOP!#REF!,[86]BOP!#REF!</definedName>
    <definedName name="Z_49B0A4BC_963B_11D1_BFD1_00A02466B680_.wvu.Rows" hidden="1">[86]BOP!$A$36:$IV$36,[86]BOP!$A$44:$IV$44,[86]BOP!$A$59:$IV$59,[86]BOP!#REF!,[86]BOP!#REF!,[86]BOP!$A$79:$IV$79,[86]BOP!$A$81:$IV$88,[86]BOP!#REF!,[86]BOP!#REF!</definedName>
    <definedName name="Z_49B0A4BD_963B_11D1_BFD1_00A02466B680_.wvu.Rows" hidden="1">[86]BOP!$A$36:$IV$36,[86]BOP!$A$44:$IV$44,[86]BOP!$A$59:$IV$59,[86]BOP!#REF!,[86]BOP!#REF!,[86]BOP!$A$79:$IV$79</definedName>
    <definedName name="Z_5F3A46A2_1A22_4FA5_A3C5_1DEBD8BB3B53_.wvu.Cols" localSheetId="1" hidden="1">#REF!</definedName>
    <definedName name="Z_5F3A46A2_1A22_4FA5_A3C5_1DEBD8BB3B53_.wvu.Cols" localSheetId="14" hidden="1">#REF!</definedName>
    <definedName name="Z_5F3A46A2_1A22_4FA5_A3C5_1DEBD8BB3B53_.wvu.Cols" localSheetId="20" hidden="1">#REF!</definedName>
    <definedName name="Z_5F3A46A2_1A22_4FA5_A3C5_1DEBD8BB3B53_.wvu.Cols" localSheetId="2" hidden="1">#REF!</definedName>
    <definedName name="Z_5F3A46A2_1A22_4FA5_A3C5_1DEBD8BB3B53_.wvu.Cols" localSheetId="76" hidden="1">#REF!</definedName>
    <definedName name="Z_5F3A46A2_1A22_4FA5_A3C5_1DEBD8BB3B53_.wvu.Cols" localSheetId="21" hidden="1">#REF!</definedName>
    <definedName name="Z_5F3A46A2_1A22_4FA5_A3C5_1DEBD8BB3B53_.wvu.Cols" localSheetId="22" hidden="1">#REF!</definedName>
    <definedName name="Z_5F3A46A2_1A22_4FA5_A3C5_1DEBD8BB3B53_.wvu.Cols" localSheetId="23" hidden="1">#REF!</definedName>
    <definedName name="Z_5F3A46A2_1A22_4FA5_A3C5_1DEBD8BB3B53_.wvu.Cols" localSheetId="24" hidden="1">#REF!</definedName>
    <definedName name="Z_5F3A46A2_1A22_4FA5_A3C5_1DEBD8BB3B53_.wvu.Cols" localSheetId="25" hidden="1">#REF!</definedName>
    <definedName name="Z_5F3A46A2_1A22_4FA5_A3C5_1DEBD8BB3B53_.wvu.Cols" localSheetId="26" hidden="1">#REF!</definedName>
    <definedName name="Z_5F3A46A2_1A22_4FA5_A3C5_1DEBD8BB3B53_.wvu.Cols" localSheetId="27" hidden="1">#REF!</definedName>
    <definedName name="Z_5F3A46A2_1A22_4FA5_A3C5_1DEBD8BB3B53_.wvu.Cols" localSheetId="28" hidden="1">#REF!</definedName>
    <definedName name="Z_5F3A46A2_1A22_4FA5_A3C5_1DEBD8BB3B53_.wvu.Cols" localSheetId="29" hidden="1">#REF!</definedName>
    <definedName name="Z_5F3A46A2_1A22_4FA5_A3C5_1DEBD8BB3B53_.wvu.Cols" localSheetId="30" hidden="1">#REF!</definedName>
    <definedName name="Z_5F3A46A2_1A22_4FA5_A3C5_1DEBD8BB3B53_.wvu.Cols" localSheetId="3" hidden="1">#REF!</definedName>
    <definedName name="Z_5F3A46A2_1A22_4FA5_A3C5_1DEBD8BB3B53_.wvu.Cols" localSheetId="77" hidden="1">#REF!</definedName>
    <definedName name="Z_5F3A46A2_1A22_4FA5_A3C5_1DEBD8BB3B53_.wvu.Cols" localSheetId="31" hidden="1">#REF!</definedName>
    <definedName name="Z_5F3A46A2_1A22_4FA5_A3C5_1DEBD8BB3B53_.wvu.Cols" localSheetId="32" hidden="1">#REF!</definedName>
    <definedName name="Z_5F3A46A2_1A22_4FA5_A3C5_1DEBD8BB3B53_.wvu.Cols" localSheetId="34" hidden="1">#REF!</definedName>
    <definedName name="Z_5F3A46A2_1A22_4FA5_A3C5_1DEBD8BB3B53_.wvu.Cols" localSheetId="35" hidden="1">#REF!</definedName>
    <definedName name="Z_5F3A46A2_1A22_4FA5_A3C5_1DEBD8BB3B53_.wvu.Cols" localSheetId="39" hidden="1">#REF!</definedName>
    <definedName name="Z_5F3A46A2_1A22_4FA5_A3C5_1DEBD8BB3B53_.wvu.Cols" localSheetId="40" hidden="1">#REF!</definedName>
    <definedName name="Z_5F3A46A2_1A22_4FA5_A3C5_1DEBD8BB3B53_.wvu.Cols" localSheetId="78" hidden="1">#REF!</definedName>
    <definedName name="Z_5F3A46A2_1A22_4FA5_A3C5_1DEBD8BB3B53_.wvu.Cols" localSheetId="44" hidden="1">#REF!</definedName>
    <definedName name="Z_5F3A46A2_1A22_4FA5_A3C5_1DEBD8BB3B53_.wvu.Cols" localSheetId="50" hidden="1">#REF!</definedName>
    <definedName name="Z_5F3A46A2_1A22_4FA5_A3C5_1DEBD8BB3B53_.wvu.Cols" localSheetId="89" hidden="1">#REF!</definedName>
    <definedName name="Z_5F3A46A2_1A22_4FA5_A3C5_1DEBD8BB3B53_.wvu.Cols" localSheetId="79" hidden="1">#REF!</definedName>
    <definedName name="Z_5F3A46A2_1A22_4FA5_A3C5_1DEBD8BB3B53_.wvu.Cols" localSheetId="51" hidden="1">#REF!</definedName>
    <definedName name="Z_5F3A46A2_1A22_4FA5_A3C5_1DEBD8BB3B53_.wvu.Cols" localSheetId="53" hidden="1">#REF!</definedName>
    <definedName name="Z_5F3A46A2_1A22_4FA5_A3C5_1DEBD8BB3B53_.wvu.Cols" localSheetId="57" hidden="1">#REF!</definedName>
    <definedName name="Z_5F3A46A2_1A22_4FA5_A3C5_1DEBD8BB3B53_.wvu.Cols" localSheetId="61" hidden="1">#REF!</definedName>
    <definedName name="Z_5F3A46A2_1A22_4FA5_A3C5_1DEBD8BB3B53_.wvu.Cols" localSheetId="62" hidden="1">#REF!</definedName>
    <definedName name="Z_5F3A46A2_1A22_4FA5_A3C5_1DEBD8BB3B53_.wvu.Cols" localSheetId="63" hidden="1">#REF!</definedName>
    <definedName name="Z_5F3A46A2_1A22_4FA5_A3C5_1DEBD8BB3B53_.wvu.Cols" localSheetId="64" hidden="1">#REF!</definedName>
    <definedName name="Z_5F3A46A2_1A22_4FA5_A3C5_1DEBD8BB3B53_.wvu.Cols" localSheetId="65" hidden="1">#REF!</definedName>
    <definedName name="Z_5F3A46A2_1A22_4FA5_A3C5_1DEBD8BB3B53_.wvu.Cols" localSheetId="66" hidden="1">#REF!</definedName>
    <definedName name="Z_5F3A46A2_1A22_4FA5_A3C5_1DEBD8BB3B53_.wvu.Cols" localSheetId="67" hidden="1">#REF!</definedName>
    <definedName name="Z_5F3A46A2_1A22_4FA5_A3C5_1DEBD8BB3B53_.wvu.Cols" localSheetId="68" hidden="1">#REF!</definedName>
    <definedName name="Z_5F3A46A2_1A22_4FA5_A3C5_1DEBD8BB3B53_.wvu.Cols" localSheetId="69" hidden="1">#REF!</definedName>
    <definedName name="Z_5F3A46A2_1A22_4FA5_A3C5_1DEBD8BB3B53_.wvu.Cols" localSheetId="70" hidden="1">#REF!</definedName>
    <definedName name="Z_5F3A46A2_1A22_4FA5_A3C5_1DEBD8BB3B53_.wvu.Cols" localSheetId="10" hidden="1">#REF!</definedName>
    <definedName name="Z_5F3A46A2_1A22_4FA5_A3C5_1DEBD8BB3B53_.wvu.Cols" localSheetId="0" hidden="1">#REF!</definedName>
    <definedName name="Z_5F3A46A2_1A22_4FA5_A3C5_1DEBD8BB3B53_.wvu.Cols" hidden="1">#REF!</definedName>
    <definedName name="Z_5F3A46A2_1A22_4FA5_A3C5_1DEBD8BB3B53_.wvu.PrintArea" localSheetId="1" hidden="1">#REF!</definedName>
    <definedName name="Z_5F3A46A2_1A22_4FA5_A3C5_1DEBD8BB3B53_.wvu.PrintArea" localSheetId="14" hidden="1">#REF!</definedName>
    <definedName name="Z_5F3A46A2_1A22_4FA5_A3C5_1DEBD8BB3B53_.wvu.PrintArea" localSheetId="20" hidden="1">#REF!</definedName>
    <definedName name="Z_5F3A46A2_1A22_4FA5_A3C5_1DEBD8BB3B53_.wvu.PrintArea" localSheetId="2" hidden="1">#REF!</definedName>
    <definedName name="Z_5F3A46A2_1A22_4FA5_A3C5_1DEBD8BB3B53_.wvu.PrintArea" localSheetId="76" hidden="1">#REF!</definedName>
    <definedName name="Z_5F3A46A2_1A22_4FA5_A3C5_1DEBD8BB3B53_.wvu.PrintArea" localSheetId="21" hidden="1">#REF!</definedName>
    <definedName name="Z_5F3A46A2_1A22_4FA5_A3C5_1DEBD8BB3B53_.wvu.PrintArea" localSheetId="22" hidden="1">#REF!</definedName>
    <definedName name="Z_5F3A46A2_1A22_4FA5_A3C5_1DEBD8BB3B53_.wvu.PrintArea" localSheetId="23" hidden="1">#REF!</definedName>
    <definedName name="Z_5F3A46A2_1A22_4FA5_A3C5_1DEBD8BB3B53_.wvu.PrintArea" localSheetId="24" hidden="1">#REF!</definedName>
    <definedName name="Z_5F3A46A2_1A22_4FA5_A3C5_1DEBD8BB3B53_.wvu.PrintArea" localSheetId="25" hidden="1">#REF!</definedName>
    <definedName name="Z_5F3A46A2_1A22_4FA5_A3C5_1DEBD8BB3B53_.wvu.PrintArea" localSheetId="26" hidden="1">#REF!</definedName>
    <definedName name="Z_5F3A46A2_1A22_4FA5_A3C5_1DEBD8BB3B53_.wvu.PrintArea" localSheetId="27" hidden="1">#REF!</definedName>
    <definedName name="Z_5F3A46A2_1A22_4FA5_A3C5_1DEBD8BB3B53_.wvu.PrintArea" localSheetId="28" hidden="1">#REF!</definedName>
    <definedName name="Z_5F3A46A2_1A22_4FA5_A3C5_1DEBD8BB3B53_.wvu.PrintArea" localSheetId="29" hidden="1">#REF!</definedName>
    <definedName name="Z_5F3A46A2_1A22_4FA5_A3C5_1DEBD8BB3B53_.wvu.PrintArea" localSheetId="30" hidden="1">#REF!</definedName>
    <definedName name="Z_5F3A46A2_1A22_4FA5_A3C5_1DEBD8BB3B53_.wvu.PrintArea" localSheetId="3" hidden="1">#REF!</definedName>
    <definedName name="Z_5F3A46A2_1A22_4FA5_A3C5_1DEBD8BB3B53_.wvu.PrintArea" localSheetId="77" hidden="1">#REF!</definedName>
    <definedName name="Z_5F3A46A2_1A22_4FA5_A3C5_1DEBD8BB3B53_.wvu.PrintArea" localSheetId="31" hidden="1">#REF!</definedName>
    <definedName name="Z_5F3A46A2_1A22_4FA5_A3C5_1DEBD8BB3B53_.wvu.PrintArea" localSheetId="32" hidden="1">#REF!</definedName>
    <definedName name="Z_5F3A46A2_1A22_4FA5_A3C5_1DEBD8BB3B53_.wvu.PrintArea" localSheetId="34" hidden="1">#REF!</definedName>
    <definedName name="Z_5F3A46A2_1A22_4FA5_A3C5_1DEBD8BB3B53_.wvu.PrintArea" localSheetId="35" hidden="1">#REF!</definedName>
    <definedName name="Z_5F3A46A2_1A22_4FA5_A3C5_1DEBD8BB3B53_.wvu.PrintArea" localSheetId="39" hidden="1">#REF!</definedName>
    <definedName name="Z_5F3A46A2_1A22_4FA5_A3C5_1DEBD8BB3B53_.wvu.PrintArea" localSheetId="40" hidden="1">#REF!</definedName>
    <definedName name="Z_5F3A46A2_1A22_4FA5_A3C5_1DEBD8BB3B53_.wvu.PrintArea" localSheetId="78" hidden="1">#REF!</definedName>
    <definedName name="Z_5F3A46A2_1A22_4FA5_A3C5_1DEBD8BB3B53_.wvu.PrintArea" localSheetId="44" hidden="1">#REF!</definedName>
    <definedName name="Z_5F3A46A2_1A22_4FA5_A3C5_1DEBD8BB3B53_.wvu.PrintArea" localSheetId="50" hidden="1">#REF!</definedName>
    <definedName name="Z_5F3A46A2_1A22_4FA5_A3C5_1DEBD8BB3B53_.wvu.PrintArea" localSheetId="89" hidden="1">#REF!</definedName>
    <definedName name="Z_5F3A46A2_1A22_4FA5_A3C5_1DEBD8BB3B53_.wvu.PrintArea" localSheetId="79" hidden="1">#REF!</definedName>
    <definedName name="Z_5F3A46A2_1A22_4FA5_A3C5_1DEBD8BB3B53_.wvu.PrintArea" localSheetId="51" hidden="1">#REF!</definedName>
    <definedName name="Z_5F3A46A2_1A22_4FA5_A3C5_1DEBD8BB3B53_.wvu.PrintArea" localSheetId="53" hidden="1">#REF!</definedName>
    <definedName name="Z_5F3A46A2_1A22_4FA5_A3C5_1DEBD8BB3B53_.wvu.PrintArea" localSheetId="57" hidden="1">#REF!</definedName>
    <definedName name="Z_5F3A46A2_1A22_4FA5_A3C5_1DEBD8BB3B53_.wvu.PrintArea" localSheetId="61" hidden="1">#REF!</definedName>
    <definedName name="Z_5F3A46A2_1A22_4FA5_A3C5_1DEBD8BB3B53_.wvu.PrintArea" localSheetId="62" hidden="1">#REF!</definedName>
    <definedName name="Z_5F3A46A2_1A22_4FA5_A3C5_1DEBD8BB3B53_.wvu.PrintArea" localSheetId="63" hidden="1">#REF!</definedName>
    <definedName name="Z_5F3A46A2_1A22_4FA5_A3C5_1DEBD8BB3B53_.wvu.PrintArea" localSheetId="64" hidden="1">#REF!</definedName>
    <definedName name="Z_5F3A46A2_1A22_4FA5_A3C5_1DEBD8BB3B53_.wvu.PrintArea" localSheetId="65" hidden="1">#REF!</definedName>
    <definedName name="Z_5F3A46A2_1A22_4FA5_A3C5_1DEBD8BB3B53_.wvu.PrintArea" localSheetId="66" hidden="1">#REF!</definedName>
    <definedName name="Z_5F3A46A2_1A22_4FA5_A3C5_1DEBD8BB3B53_.wvu.PrintArea" localSheetId="67" hidden="1">#REF!</definedName>
    <definedName name="Z_5F3A46A2_1A22_4FA5_A3C5_1DEBD8BB3B53_.wvu.PrintArea" localSheetId="68" hidden="1">#REF!</definedName>
    <definedName name="Z_5F3A46A2_1A22_4FA5_A3C5_1DEBD8BB3B53_.wvu.PrintArea" localSheetId="69" hidden="1">#REF!</definedName>
    <definedName name="Z_5F3A46A2_1A22_4FA5_A3C5_1DEBD8BB3B53_.wvu.PrintArea" localSheetId="70" hidden="1">#REF!</definedName>
    <definedName name="Z_5F3A46A2_1A22_4FA5_A3C5_1DEBD8BB3B53_.wvu.PrintArea" localSheetId="10"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1" hidden="1">#REF!</definedName>
    <definedName name="Z_5F3A46A2_1A22_4FA5_A3C5_1DEBD8BB3B53_.wvu.PrintTitles" localSheetId="14" hidden="1">#REF!</definedName>
    <definedName name="Z_5F3A46A2_1A22_4FA5_A3C5_1DEBD8BB3B53_.wvu.PrintTitles" localSheetId="20" hidden="1">#REF!</definedName>
    <definedName name="Z_5F3A46A2_1A22_4FA5_A3C5_1DEBD8BB3B53_.wvu.PrintTitles" localSheetId="2" hidden="1">#REF!</definedName>
    <definedName name="Z_5F3A46A2_1A22_4FA5_A3C5_1DEBD8BB3B53_.wvu.PrintTitles" localSheetId="76" hidden="1">#REF!</definedName>
    <definedName name="Z_5F3A46A2_1A22_4FA5_A3C5_1DEBD8BB3B53_.wvu.PrintTitles" localSheetId="21" hidden="1">#REF!</definedName>
    <definedName name="Z_5F3A46A2_1A22_4FA5_A3C5_1DEBD8BB3B53_.wvu.PrintTitles" localSheetId="22" hidden="1">#REF!</definedName>
    <definedName name="Z_5F3A46A2_1A22_4FA5_A3C5_1DEBD8BB3B53_.wvu.PrintTitles" localSheetId="23" hidden="1">#REF!</definedName>
    <definedName name="Z_5F3A46A2_1A22_4FA5_A3C5_1DEBD8BB3B53_.wvu.PrintTitles" localSheetId="24" hidden="1">#REF!</definedName>
    <definedName name="Z_5F3A46A2_1A22_4FA5_A3C5_1DEBD8BB3B53_.wvu.PrintTitles" localSheetId="25" hidden="1">#REF!</definedName>
    <definedName name="Z_5F3A46A2_1A22_4FA5_A3C5_1DEBD8BB3B53_.wvu.PrintTitles" localSheetId="26" hidden="1">#REF!</definedName>
    <definedName name="Z_5F3A46A2_1A22_4FA5_A3C5_1DEBD8BB3B53_.wvu.PrintTitles" localSheetId="27" hidden="1">#REF!</definedName>
    <definedName name="Z_5F3A46A2_1A22_4FA5_A3C5_1DEBD8BB3B53_.wvu.PrintTitles" localSheetId="28" hidden="1">#REF!</definedName>
    <definedName name="Z_5F3A46A2_1A22_4FA5_A3C5_1DEBD8BB3B53_.wvu.PrintTitles" localSheetId="29" hidden="1">#REF!</definedName>
    <definedName name="Z_5F3A46A2_1A22_4FA5_A3C5_1DEBD8BB3B53_.wvu.PrintTitles" localSheetId="30" hidden="1">#REF!</definedName>
    <definedName name="Z_5F3A46A2_1A22_4FA5_A3C5_1DEBD8BB3B53_.wvu.PrintTitles" localSheetId="3" hidden="1">#REF!</definedName>
    <definedName name="Z_5F3A46A2_1A22_4FA5_A3C5_1DEBD8BB3B53_.wvu.PrintTitles" localSheetId="77" hidden="1">#REF!</definedName>
    <definedName name="Z_5F3A46A2_1A22_4FA5_A3C5_1DEBD8BB3B53_.wvu.PrintTitles" localSheetId="31" hidden="1">#REF!</definedName>
    <definedName name="Z_5F3A46A2_1A22_4FA5_A3C5_1DEBD8BB3B53_.wvu.PrintTitles" localSheetId="32" hidden="1">#REF!</definedName>
    <definedName name="Z_5F3A46A2_1A22_4FA5_A3C5_1DEBD8BB3B53_.wvu.PrintTitles" localSheetId="34" hidden="1">#REF!</definedName>
    <definedName name="Z_5F3A46A2_1A22_4FA5_A3C5_1DEBD8BB3B53_.wvu.PrintTitles" localSheetId="35" hidden="1">#REF!</definedName>
    <definedName name="Z_5F3A46A2_1A22_4FA5_A3C5_1DEBD8BB3B53_.wvu.PrintTitles" localSheetId="39" hidden="1">#REF!</definedName>
    <definedName name="Z_5F3A46A2_1A22_4FA5_A3C5_1DEBD8BB3B53_.wvu.PrintTitles" localSheetId="40" hidden="1">#REF!</definedName>
    <definedName name="Z_5F3A46A2_1A22_4FA5_A3C5_1DEBD8BB3B53_.wvu.PrintTitles" localSheetId="78" hidden="1">#REF!</definedName>
    <definedName name="Z_5F3A46A2_1A22_4FA5_A3C5_1DEBD8BB3B53_.wvu.PrintTitles" localSheetId="44" hidden="1">#REF!</definedName>
    <definedName name="Z_5F3A46A2_1A22_4FA5_A3C5_1DEBD8BB3B53_.wvu.PrintTitles" localSheetId="50" hidden="1">#REF!</definedName>
    <definedName name="Z_5F3A46A2_1A22_4FA5_A3C5_1DEBD8BB3B53_.wvu.PrintTitles" localSheetId="89" hidden="1">#REF!</definedName>
    <definedName name="Z_5F3A46A2_1A22_4FA5_A3C5_1DEBD8BB3B53_.wvu.PrintTitles" localSheetId="79" hidden="1">#REF!</definedName>
    <definedName name="Z_5F3A46A2_1A22_4FA5_A3C5_1DEBD8BB3B53_.wvu.PrintTitles" localSheetId="51" hidden="1">#REF!</definedName>
    <definedName name="Z_5F3A46A2_1A22_4FA5_A3C5_1DEBD8BB3B53_.wvu.PrintTitles" localSheetId="53" hidden="1">#REF!</definedName>
    <definedName name="Z_5F3A46A2_1A22_4FA5_A3C5_1DEBD8BB3B53_.wvu.PrintTitles" localSheetId="57" hidden="1">#REF!</definedName>
    <definedName name="Z_5F3A46A2_1A22_4FA5_A3C5_1DEBD8BB3B53_.wvu.PrintTitles" localSheetId="61" hidden="1">#REF!</definedName>
    <definedName name="Z_5F3A46A2_1A22_4FA5_A3C5_1DEBD8BB3B53_.wvu.PrintTitles" localSheetId="62" hidden="1">#REF!</definedName>
    <definedName name="Z_5F3A46A2_1A22_4FA5_A3C5_1DEBD8BB3B53_.wvu.PrintTitles" localSheetId="63" hidden="1">#REF!</definedName>
    <definedName name="Z_5F3A46A2_1A22_4FA5_A3C5_1DEBD8BB3B53_.wvu.PrintTitles" localSheetId="64" hidden="1">#REF!</definedName>
    <definedName name="Z_5F3A46A2_1A22_4FA5_A3C5_1DEBD8BB3B53_.wvu.PrintTitles" localSheetId="65" hidden="1">#REF!</definedName>
    <definedName name="Z_5F3A46A2_1A22_4FA5_A3C5_1DEBD8BB3B53_.wvu.PrintTitles" localSheetId="66" hidden="1">#REF!</definedName>
    <definedName name="Z_5F3A46A2_1A22_4FA5_A3C5_1DEBD8BB3B53_.wvu.PrintTitles" localSheetId="67" hidden="1">#REF!</definedName>
    <definedName name="Z_5F3A46A2_1A22_4FA5_A3C5_1DEBD8BB3B53_.wvu.PrintTitles" localSheetId="68" hidden="1">#REF!</definedName>
    <definedName name="Z_5F3A46A2_1A22_4FA5_A3C5_1DEBD8BB3B53_.wvu.PrintTitles" localSheetId="69" hidden="1">#REF!</definedName>
    <definedName name="Z_5F3A46A2_1A22_4FA5_A3C5_1DEBD8BB3B53_.wvu.PrintTitles" localSheetId="70" hidden="1">#REF!</definedName>
    <definedName name="Z_5F3A46A2_1A22_4FA5_A3C5_1DEBD8BB3B53_.wvu.PrintTitles" localSheetId="10"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1" hidden="1">#REF!</definedName>
    <definedName name="Z_5F3A46A2_1A22_4FA5_A3C5_1DEBD8BB3B53_.wvu.Rows" localSheetId="14" hidden="1">#REF!</definedName>
    <definedName name="Z_5F3A46A2_1A22_4FA5_A3C5_1DEBD8BB3B53_.wvu.Rows" localSheetId="20" hidden="1">#REF!</definedName>
    <definedName name="Z_5F3A46A2_1A22_4FA5_A3C5_1DEBD8BB3B53_.wvu.Rows" localSheetId="2" hidden="1">#REF!</definedName>
    <definedName name="Z_5F3A46A2_1A22_4FA5_A3C5_1DEBD8BB3B53_.wvu.Rows" localSheetId="76" hidden="1">#REF!</definedName>
    <definedName name="Z_5F3A46A2_1A22_4FA5_A3C5_1DEBD8BB3B53_.wvu.Rows" localSheetId="21" hidden="1">#REF!</definedName>
    <definedName name="Z_5F3A46A2_1A22_4FA5_A3C5_1DEBD8BB3B53_.wvu.Rows" localSheetId="22" hidden="1">#REF!</definedName>
    <definedName name="Z_5F3A46A2_1A22_4FA5_A3C5_1DEBD8BB3B53_.wvu.Rows" localSheetId="23" hidden="1">#REF!</definedName>
    <definedName name="Z_5F3A46A2_1A22_4FA5_A3C5_1DEBD8BB3B53_.wvu.Rows" localSheetId="24" hidden="1">#REF!</definedName>
    <definedName name="Z_5F3A46A2_1A22_4FA5_A3C5_1DEBD8BB3B53_.wvu.Rows" localSheetId="25" hidden="1">#REF!</definedName>
    <definedName name="Z_5F3A46A2_1A22_4FA5_A3C5_1DEBD8BB3B53_.wvu.Rows" localSheetId="26" hidden="1">#REF!</definedName>
    <definedName name="Z_5F3A46A2_1A22_4FA5_A3C5_1DEBD8BB3B53_.wvu.Rows" localSheetId="27" hidden="1">#REF!</definedName>
    <definedName name="Z_5F3A46A2_1A22_4FA5_A3C5_1DEBD8BB3B53_.wvu.Rows" localSheetId="28" hidden="1">#REF!</definedName>
    <definedName name="Z_5F3A46A2_1A22_4FA5_A3C5_1DEBD8BB3B53_.wvu.Rows" localSheetId="29" hidden="1">#REF!</definedName>
    <definedName name="Z_5F3A46A2_1A22_4FA5_A3C5_1DEBD8BB3B53_.wvu.Rows" localSheetId="30" hidden="1">#REF!</definedName>
    <definedName name="Z_5F3A46A2_1A22_4FA5_A3C5_1DEBD8BB3B53_.wvu.Rows" localSheetId="3" hidden="1">#REF!</definedName>
    <definedName name="Z_5F3A46A2_1A22_4FA5_A3C5_1DEBD8BB3B53_.wvu.Rows" localSheetId="77" hidden="1">#REF!</definedName>
    <definedName name="Z_5F3A46A2_1A22_4FA5_A3C5_1DEBD8BB3B53_.wvu.Rows" localSheetId="31" hidden="1">#REF!</definedName>
    <definedName name="Z_5F3A46A2_1A22_4FA5_A3C5_1DEBD8BB3B53_.wvu.Rows" localSheetId="32" hidden="1">#REF!</definedName>
    <definedName name="Z_5F3A46A2_1A22_4FA5_A3C5_1DEBD8BB3B53_.wvu.Rows" localSheetId="34" hidden="1">#REF!</definedName>
    <definedName name="Z_5F3A46A2_1A22_4FA5_A3C5_1DEBD8BB3B53_.wvu.Rows" localSheetId="35" hidden="1">#REF!</definedName>
    <definedName name="Z_5F3A46A2_1A22_4FA5_A3C5_1DEBD8BB3B53_.wvu.Rows" localSheetId="39" hidden="1">#REF!</definedName>
    <definedName name="Z_5F3A46A2_1A22_4FA5_A3C5_1DEBD8BB3B53_.wvu.Rows" localSheetId="40" hidden="1">#REF!</definedName>
    <definedName name="Z_5F3A46A2_1A22_4FA5_A3C5_1DEBD8BB3B53_.wvu.Rows" localSheetId="78" hidden="1">#REF!</definedName>
    <definedName name="Z_5F3A46A2_1A22_4FA5_A3C5_1DEBD8BB3B53_.wvu.Rows" localSheetId="44" hidden="1">#REF!</definedName>
    <definedName name="Z_5F3A46A2_1A22_4FA5_A3C5_1DEBD8BB3B53_.wvu.Rows" localSheetId="50" hidden="1">#REF!</definedName>
    <definedName name="Z_5F3A46A2_1A22_4FA5_A3C5_1DEBD8BB3B53_.wvu.Rows" localSheetId="89" hidden="1">#REF!</definedName>
    <definedName name="Z_5F3A46A2_1A22_4FA5_A3C5_1DEBD8BB3B53_.wvu.Rows" localSheetId="79" hidden="1">#REF!</definedName>
    <definedName name="Z_5F3A46A2_1A22_4FA5_A3C5_1DEBD8BB3B53_.wvu.Rows" localSheetId="51" hidden="1">#REF!</definedName>
    <definedName name="Z_5F3A46A2_1A22_4FA5_A3C5_1DEBD8BB3B53_.wvu.Rows" localSheetId="53" hidden="1">#REF!</definedName>
    <definedName name="Z_5F3A46A2_1A22_4FA5_A3C5_1DEBD8BB3B53_.wvu.Rows" localSheetId="57" hidden="1">#REF!</definedName>
    <definedName name="Z_5F3A46A2_1A22_4FA5_A3C5_1DEBD8BB3B53_.wvu.Rows" localSheetId="61" hidden="1">#REF!</definedName>
    <definedName name="Z_5F3A46A2_1A22_4FA5_A3C5_1DEBD8BB3B53_.wvu.Rows" localSheetId="62" hidden="1">#REF!</definedName>
    <definedName name="Z_5F3A46A2_1A22_4FA5_A3C5_1DEBD8BB3B53_.wvu.Rows" localSheetId="63" hidden="1">#REF!</definedName>
    <definedName name="Z_5F3A46A2_1A22_4FA5_A3C5_1DEBD8BB3B53_.wvu.Rows" localSheetId="64" hidden="1">#REF!</definedName>
    <definedName name="Z_5F3A46A2_1A22_4FA5_A3C5_1DEBD8BB3B53_.wvu.Rows" localSheetId="65" hidden="1">#REF!</definedName>
    <definedName name="Z_5F3A46A2_1A22_4FA5_A3C5_1DEBD8BB3B53_.wvu.Rows" localSheetId="66" hidden="1">#REF!</definedName>
    <definedName name="Z_5F3A46A2_1A22_4FA5_A3C5_1DEBD8BB3B53_.wvu.Rows" localSheetId="67" hidden="1">#REF!</definedName>
    <definedName name="Z_5F3A46A2_1A22_4FA5_A3C5_1DEBD8BB3B53_.wvu.Rows" localSheetId="68" hidden="1">#REF!</definedName>
    <definedName name="Z_5F3A46A2_1A22_4FA5_A3C5_1DEBD8BB3B53_.wvu.Rows" localSheetId="69" hidden="1">#REF!</definedName>
    <definedName name="Z_5F3A46A2_1A22_4FA5_A3C5_1DEBD8BB3B53_.wvu.Rows" localSheetId="70" hidden="1">#REF!</definedName>
    <definedName name="Z_5F3A46A2_1A22_4FA5_A3C5_1DEBD8BB3B53_.wvu.Rows" localSheetId="10" hidden="1">#REF!</definedName>
    <definedName name="Z_5F3A46A2_1A22_4FA5_A3C5_1DEBD8BB3B53_.wvu.Rows" localSheetId="0" hidden="1">#REF!</definedName>
    <definedName name="Z_5F3A46A2_1A22_4FA5_A3C5_1DEBD8BB3B53_.wvu.Rows" hidden="1">#REF!</definedName>
    <definedName name="Z_65976840_70A2_11D2_BFD1_C1F7123CE332_.wvu.PrintTitles" hidden="1">[107]SUMMARY!$B$1:$D$65536,[107]SUMMARY!$A$3:$IV$5</definedName>
    <definedName name="Z_95224721_0485_11D4_BFD1_00508B5F4DA4_.wvu.Cols" localSheetId="1" hidden="1">#REF!</definedName>
    <definedName name="Z_95224721_0485_11D4_BFD1_00508B5F4DA4_.wvu.Cols" localSheetId="14" hidden="1">#REF!</definedName>
    <definedName name="Z_95224721_0485_11D4_BFD1_00508B5F4DA4_.wvu.Cols" localSheetId="20" hidden="1">#REF!</definedName>
    <definedName name="Z_95224721_0485_11D4_BFD1_00508B5F4DA4_.wvu.Cols" localSheetId="2" hidden="1">#REF!</definedName>
    <definedName name="Z_95224721_0485_11D4_BFD1_00508B5F4DA4_.wvu.Cols" localSheetId="76" hidden="1">#REF!</definedName>
    <definedName name="Z_95224721_0485_11D4_BFD1_00508B5F4DA4_.wvu.Cols" localSheetId="21" hidden="1">#REF!</definedName>
    <definedName name="Z_95224721_0485_11D4_BFD1_00508B5F4DA4_.wvu.Cols" localSheetId="22" hidden="1">#REF!</definedName>
    <definedName name="Z_95224721_0485_11D4_BFD1_00508B5F4DA4_.wvu.Cols" localSheetId="23" hidden="1">#REF!</definedName>
    <definedName name="Z_95224721_0485_11D4_BFD1_00508B5F4DA4_.wvu.Cols" localSheetId="24" hidden="1">#REF!</definedName>
    <definedName name="Z_95224721_0485_11D4_BFD1_00508B5F4DA4_.wvu.Cols" localSheetId="25" hidden="1">#REF!</definedName>
    <definedName name="Z_95224721_0485_11D4_BFD1_00508B5F4DA4_.wvu.Cols" localSheetId="26" hidden="1">#REF!</definedName>
    <definedName name="Z_95224721_0485_11D4_BFD1_00508B5F4DA4_.wvu.Cols" localSheetId="27" hidden="1">#REF!</definedName>
    <definedName name="Z_95224721_0485_11D4_BFD1_00508B5F4DA4_.wvu.Cols" localSheetId="28" hidden="1">#REF!</definedName>
    <definedName name="Z_95224721_0485_11D4_BFD1_00508B5F4DA4_.wvu.Cols" localSheetId="29" hidden="1">#REF!</definedName>
    <definedName name="Z_95224721_0485_11D4_BFD1_00508B5F4DA4_.wvu.Cols" localSheetId="30" hidden="1">#REF!</definedName>
    <definedName name="Z_95224721_0485_11D4_BFD1_00508B5F4DA4_.wvu.Cols" localSheetId="3" hidden="1">#REF!</definedName>
    <definedName name="Z_95224721_0485_11D4_BFD1_00508B5F4DA4_.wvu.Cols" localSheetId="77" hidden="1">#REF!</definedName>
    <definedName name="Z_95224721_0485_11D4_BFD1_00508B5F4DA4_.wvu.Cols" localSheetId="31" hidden="1">#REF!</definedName>
    <definedName name="Z_95224721_0485_11D4_BFD1_00508B5F4DA4_.wvu.Cols" localSheetId="32" hidden="1">#REF!</definedName>
    <definedName name="Z_95224721_0485_11D4_BFD1_00508B5F4DA4_.wvu.Cols" localSheetId="34" hidden="1">#REF!</definedName>
    <definedName name="Z_95224721_0485_11D4_BFD1_00508B5F4DA4_.wvu.Cols" localSheetId="35" hidden="1">#REF!</definedName>
    <definedName name="Z_95224721_0485_11D4_BFD1_00508B5F4DA4_.wvu.Cols" localSheetId="39" hidden="1">#REF!</definedName>
    <definedName name="Z_95224721_0485_11D4_BFD1_00508B5F4DA4_.wvu.Cols" localSheetId="40" hidden="1">#REF!</definedName>
    <definedName name="Z_95224721_0485_11D4_BFD1_00508B5F4DA4_.wvu.Cols" localSheetId="78" hidden="1">#REF!</definedName>
    <definedName name="Z_95224721_0485_11D4_BFD1_00508B5F4DA4_.wvu.Cols" localSheetId="44" hidden="1">#REF!</definedName>
    <definedName name="Z_95224721_0485_11D4_BFD1_00508B5F4DA4_.wvu.Cols" localSheetId="50" hidden="1">#REF!</definedName>
    <definedName name="Z_95224721_0485_11D4_BFD1_00508B5F4DA4_.wvu.Cols" localSheetId="89" hidden="1">#REF!</definedName>
    <definedName name="Z_95224721_0485_11D4_BFD1_00508B5F4DA4_.wvu.Cols" localSheetId="79" hidden="1">#REF!</definedName>
    <definedName name="Z_95224721_0485_11D4_BFD1_00508B5F4DA4_.wvu.Cols" localSheetId="51" hidden="1">#REF!</definedName>
    <definedName name="Z_95224721_0485_11D4_BFD1_00508B5F4DA4_.wvu.Cols" localSheetId="53" hidden="1">#REF!</definedName>
    <definedName name="Z_95224721_0485_11D4_BFD1_00508B5F4DA4_.wvu.Cols" localSheetId="57" hidden="1">#REF!</definedName>
    <definedName name="Z_95224721_0485_11D4_BFD1_00508B5F4DA4_.wvu.Cols" localSheetId="61" hidden="1">#REF!</definedName>
    <definedName name="Z_95224721_0485_11D4_BFD1_00508B5F4DA4_.wvu.Cols" localSheetId="62" hidden="1">#REF!</definedName>
    <definedName name="Z_95224721_0485_11D4_BFD1_00508B5F4DA4_.wvu.Cols" localSheetId="63" hidden="1">#REF!</definedName>
    <definedName name="Z_95224721_0485_11D4_BFD1_00508B5F4DA4_.wvu.Cols" localSheetId="64" hidden="1">#REF!</definedName>
    <definedName name="Z_95224721_0485_11D4_BFD1_00508B5F4DA4_.wvu.Cols" localSheetId="65" hidden="1">#REF!</definedName>
    <definedName name="Z_95224721_0485_11D4_BFD1_00508B5F4DA4_.wvu.Cols" localSheetId="66" hidden="1">#REF!</definedName>
    <definedName name="Z_95224721_0485_11D4_BFD1_00508B5F4DA4_.wvu.Cols" localSheetId="67" hidden="1">#REF!</definedName>
    <definedName name="Z_95224721_0485_11D4_BFD1_00508B5F4DA4_.wvu.Cols" localSheetId="68" hidden="1">#REF!</definedName>
    <definedName name="Z_95224721_0485_11D4_BFD1_00508B5F4DA4_.wvu.Cols" localSheetId="69" hidden="1">#REF!</definedName>
    <definedName name="Z_95224721_0485_11D4_BFD1_00508B5F4DA4_.wvu.Cols" localSheetId="70" hidden="1">#REF!</definedName>
    <definedName name="Z_95224721_0485_11D4_BFD1_00508B5F4DA4_.wvu.Cols" localSheetId="10" hidden="1">#REF!</definedName>
    <definedName name="Z_95224721_0485_11D4_BFD1_00508B5F4DA4_.wvu.Cols" localSheetId="0" hidden="1">#REF!</definedName>
    <definedName name="Z_95224721_0485_11D4_BFD1_00508B5F4DA4_.wvu.Cols" hidden="1">#REF!</definedName>
    <definedName name="Z_9E0C48F8_FFCC_11D1_98BA_00C04FC96ABD_.wvu.Rows" hidden="1">[86]BOP!$A$36:$IV$36,[86]BOP!$A$44:$IV$44,[86]BOP!$A$59:$IV$59,[86]BOP!#REF!,[86]BOP!#REF!,[86]BOP!$A$81:$IV$88</definedName>
    <definedName name="Z_9E0C48F9_FFCC_11D1_98BA_00C04FC96ABD_.wvu.Rows" hidden="1">[86]BOP!$A$36:$IV$36,[86]BOP!$A$44:$IV$44,[86]BOP!$A$59:$IV$59,[86]BOP!#REF!,[86]BOP!#REF!,[86]BOP!$A$81:$IV$88</definedName>
    <definedName name="Z_9E0C48FA_FFCC_11D1_98BA_00C04FC96ABD_.wvu.Rows" hidden="1">[86]BOP!$A$36:$IV$36,[86]BOP!$A$44:$IV$44,[86]BOP!$A$59:$IV$59,[86]BOP!#REF!,[86]BOP!#REF!,[86]BOP!$A$81:$IV$88</definedName>
    <definedName name="Z_9E0C48FB_FFCC_11D1_98BA_00C04FC96ABD_.wvu.Rows" hidden="1">[86]BOP!$A$36:$IV$36,[86]BOP!$A$44:$IV$44,[86]BOP!$A$59:$IV$59,[86]BOP!#REF!,[86]BOP!#REF!,[86]BOP!$A$81:$IV$88</definedName>
    <definedName name="Z_9E0C48FC_FFCC_11D1_98BA_00C04FC96ABD_.wvu.Rows" hidden="1">[86]BOP!$A$36:$IV$36,[86]BOP!$A$44:$IV$44,[86]BOP!$A$59:$IV$59,[86]BOP!#REF!,[86]BOP!#REF!,[86]BOP!$A$79:$IV$79,[86]BOP!$A$81:$IV$88,[86]BOP!#REF!</definedName>
    <definedName name="Z_9E0C48FD_FFCC_11D1_98BA_00C04FC96ABD_.wvu.Rows" hidden="1">[86]BOP!$A$36:$IV$36,[86]BOP!$A$44:$IV$44,[86]BOP!$A$59:$IV$59,[86]BOP!#REF!,[86]BOP!#REF!,[86]BOP!$A$79:$IV$79,[86]BOP!$A$81:$IV$88</definedName>
    <definedName name="Z_9E0C48FE_FFCC_11D1_98BA_00C04FC96ABD_.wvu.Rows" hidden="1">[86]BOP!$A$36:$IV$36,[86]BOP!$A$44:$IV$44,[86]BOP!$A$59:$IV$59,[86]BOP!#REF!,[86]BOP!#REF!,[86]BOP!$A$79:$IV$79,[86]BOP!#REF!</definedName>
    <definedName name="Z_9E0C48FF_FFCC_11D1_98BA_00C04FC96ABD_.wvu.Rows" hidden="1">[86]BOP!$A$36:$IV$36,[86]BOP!$A$44:$IV$44,[86]BOP!$A$59:$IV$59,[86]BOP!#REF!,[86]BOP!#REF!,[86]BOP!$A$79:$IV$79,[86]BOP!$A$81:$IV$88,[86]BOP!#REF!</definedName>
    <definedName name="Z_9E0C4900_FFCC_11D1_98BA_00C04FC96ABD_.wvu.Rows" hidden="1">[86]BOP!$A$36:$IV$36,[86]BOP!$A$44:$IV$44,[86]BOP!$A$59:$IV$59,[86]BOP!#REF!,[86]BOP!#REF!,[86]BOP!$A$79:$IV$79,[86]BOP!$A$81:$IV$88,[86]BOP!#REF!</definedName>
    <definedName name="Z_9E0C4901_FFCC_11D1_98BA_00C04FC96ABD_.wvu.Rows" hidden="1">[86]BOP!$A$36:$IV$36,[86]BOP!$A$44:$IV$44,[86]BOP!$A$59:$IV$59,[86]BOP!#REF!,[86]BOP!#REF!,[86]BOP!$A$79:$IV$79,[86]BOP!$A$81:$IV$88,[86]BOP!#REF!</definedName>
    <definedName name="Z_9E0C4903_FFCC_11D1_98BA_00C04FC96ABD_.wvu.Rows" hidden="1">[86]BOP!$A$36:$IV$36,[86]BOP!$A$44:$IV$44,[86]BOP!$A$59:$IV$59,[86]BOP!#REF!,[86]BOP!#REF!,[86]BOP!$A$79:$IV$79,[86]BOP!$A$81:$IV$88,[86]BOP!#REF!,[86]BOP!#REF!</definedName>
    <definedName name="Z_9E0C4904_FFCC_11D1_98BA_00C04FC96ABD_.wvu.Rows" hidden="1">[86]BOP!$A$36:$IV$36,[86]BOP!$A$44:$IV$44,[86]BOP!$A$59:$IV$59,[86]BOP!#REF!,[86]BOP!#REF!,[86]BOP!$A$79:$IV$79,[86]BOP!$A$81:$IV$88,[86]BOP!#REF!,[86]BOP!#REF!</definedName>
    <definedName name="Z_9E0C4905_FFCC_11D1_98BA_00C04FC96ABD_.wvu.Rows" hidden="1">[86]BOP!$A$36:$IV$36,[86]BOP!$A$44:$IV$44,[86]BOP!$A$59:$IV$59,[86]BOP!#REF!,[86]BOP!#REF!,[86]BOP!$A$79:$IV$79</definedName>
    <definedName name="Z_B424DD41_AAD0_11D2_BFD1_00A02466506E_.wvu.PrintTitles" hidden="1">[107]SUMMARY!$B$1:$D$65536,[107]SUMMARY!$A$3:$IV$5</definedName>
    <definedName name="Z_BC2BFA12_1C91_11D2_BFD2_00A02466506E_.wvu.PrintTitles" hidden="1">[107]SUMMARY!$B$1:$D$65536,[107]SUMMARY!$A$3:$IV$5</definedName>
    <definedName name="Z_C21FAE85_013A_11D2_98BD_00C04FC96ABD_.wvu.Rows" hidden="1">[86]BOP!$A$36:$IV$36,[86]BOP!$A$44:$IV$44,[86]BOP!$A$59:$IV$59,[86]BOP!#REF!,[86]BOP!#REF!,[86]BOP!$A$81:$IV$88</definedName>
    <definedName name="Z_C21FAE86_013A_11D2_98BD_00C04FC96ABD_.wvu.Rows" hidden="1">[86]BOP!$A$36:$IV$36,[86]BOP!$A$44:$IV$44,[86]BOP!$A$59:$IV$59,[86]BOP!#REF!,[86]BOP!#REF!,[86]BOP!$A$81:$IV$88</definedName>
    <definedName name="Z_C21FAE87_013A_11D2_98BD_00C04FC96ABD_.wvu.Rows" hidden="1">[86]BOP!$A$36:$IV$36,[86]BOP!$A$44:$IV$44,[86]BOP!$A$59:$IV$59,[86]BOP!#REF!,[86]BOP!#REF!,[86]BOP!$A$81:$IV$88</definedName>
    <definedName name="Z_C21FAE88_013A_11D2_98BD_00C04FC96ABD_.wvu.Rows" hidden="1">[86]BOP!$A$36:$IV$36,[86]BOP!$A$44:$IV$44,[86]BOP!$A$59:$IV$59,[86]BOP!#REF!,[86]BOP!#REF!,[86]BOP!$A$81:$IV$88</definedName>
    <definedName name="Z_C21FAE89_013A_11D2_98BD_00C04FC96ABD_.wvu.Rows" hidden="1">[86]BOP!$A$36:$IV$36,[86]BOP!$A$44:$IV$44,[86]BOP!$A$59:$IV$59,[86]BOP!#REF!,[86]BOP!#REF!,[86]BOP!$A$79:$IV$79,[86]BOP!$A$81:$IV$88,[86]BOP!#REF!</definedName>
    <definedName name="Z_C21FAE8A_013A_11D2_98BD_00C04FC96ABD_.wvu.Rows" hidden="1">[86]BOP!$A$36:$IV$36,[86]BOP!$A$44:$IV$44,[86]BOP!$A$59:$IV$59,[86]BOP!#REF!,[86]BOP!#REF!,[86]BOP!$A$79:$IV$79,[86]BOP!$A$81:$IV$88</definedName>
    <definedName name="Z_C21FAE8B_013A_11D2_98BD_00C04FC96ABD_.wvu.Rows" hidden="1">[86]BOP!$A$36:$IV$36,[86]BOP!$A$44:$IV$44,[86]BOP!$A$59:$IV$59,[86]BOP!#REF!,[86]BOP!#REF!,[86]BOP!$A$79:$IV$79,[86]BOP!#REF!</definedName>
    <definedName name="Z_C21FAE8C_013A_11D2_98BD_00C04FC96ABD_.wvu.Rows" hidden="1">[86]BOP!$A$36:$IV$36,[86]BOP!$A$44:$IV$44,[86]BOP!$A$59:$IV$59,[86]BOP!#REF!,[86]BOP!#REF!,[86]BOP!$A$79:$IV$79,[86]BOP!$A$81:$IV$88,[86]BOP!#REF!</definedName>
    <definedName name="Z_C21FAE8D_013A_11D2_98BD_00C04FC96ABD_.wvu.Rows" hidden="1">[86]BOP!$A$36:$IV$36,[86]BOP!$A$44:$IV$44,[86]BOP!$A$59:$IV$59,[86]BOP!#REF!,[86]BOP!#REF!,[86]BOP!$A$79:$IV$79,[86]BOP!$A$81:$IV$88,[86]BOP!#REF!</definedName>
    <definedName name="Z_C21FAE8E_013A_11D2_98BD_00C04FC96ABD_.wvu.Rows" hidden="1">[86]BOP!$A$36:$IV$36,[86]BOP!$A$44:$IV$44,[86]BOP!$A$59:$IV$59,[86]BOP!#REF!,[86]BOP!#REF!,[86]BOP!$A$79:$IV$79,[86]BOP!$A$81:$IV$88,[86]BOP!#REF!</definedName>
    <definedName name="Z_C21FAE90_013A_11D2_98BD_00C04FC96ABD_.wvu.Rows" hidden="1">[86]BOP!$A$36:$IV$36,[86]BOP!$A$44:$IV$44,[86]BOP!$A$59:$IV$59,[86]BOP!#REF!,[86]BOP!#REF!,[86]BOP!$A$79:$IV$79,[86]BOP!$A$81:$IV$88,[86]BOP!#REF!,[86]BOP!#REF!</definedName>
    <definedName name="Z_C21FAE91_013A_11D2_98BD_00C04FC96ABD_.wvu.Rows" hidden="1">[86]BOP!$A$36:$IV$36,[86]BOP!$A$44:$IV$44,[86]BOP!$A$59:$IV$59,[86]BOP!#REF!,[86]BOP!#REF!,[86]BOP!$A$79:$IV$79,[86]BOP!$A$81:$IV$88,[86]BOP!#REF!,[86]BOP!#REF!</definedName>
    <definedName name="Z_C21FAE92_013A_11D2_98BD_00C04FC96ABD_.wvu.Rows" hidden="1">[86]BOP!$A$36:$IV$36,[86]BOP!$A$44:$IV$44,[86]BOP!$A$59:$IV$59,[86]BOP!#REF!,[86]BOP!#REF!,[86]BOP!$A$79:$IV$79</definedName>
    <definedName name="Z_CF25EF4A_FFAB_11D1_98B7_00C04FC96ABD_.wvu.Rows" hidden="1">[86]BOP!$A$36:$IV$36,[86]BOP!$A$44:$IV$44,[86]BOP!$A$59:$IV$59,[86]BOP!#REF!,[86]BOP!#REF!,[86]BOP!$A$81:$IV$88</definedName>
    <definedName name="Z_CF25EF4B_FFAB_11D1_98B7_00C04FC96ABD_.wvu.Rows" hidden="1">[86]BOP!$A$36:$IV$36,[86]BOP!$A$44:$IV$44,[86]BOP!$A$59:$IV$59,[86]BOP!#REF!,[86]BOP!#REF!,[86]BOP!$A$81:$IV$88</definedName>
    <definedName name="Z_CF25EF4C_FFAB_11D1_98B7_00C04FC96ABD_.wvu.Rows" hidden="1">[86]BOP!$A$36:$IV$36,[86]BOP!$A$44:$IV$44,[86]BOP!$A$59:$IV$59,[86]BOP!#REF!,[86]BOP!#REF!,[86]BOP!$A$81:$IV$88</definedName>
    <definedName name="Z_CF25EF4D_FFAB_11D1_98B7_00C04FC96ABD_.wvu.Rows" hidden="1">[86]BOP!$A$36:$IV$36,[86]BOP!$A$44:$IV$44,[86]BOP!$A$59:$IV$59,[86]BOP!#REF!,[86]BOP!#REF!,[86]BOP!$A$81:$IV$88</definedName>
    <definedName name="Z_CF25EF4E_FFAB_11D1_98B7_00C04FC96ABD_.wvu.Rows" hidden="1">[86]BOP!$A$36:$IV$36,[86]BOP!$A$44:$IV$44,[86]BOP!$A$59:$IV$59,[86]BOP!#REF!,[86]BOP!#REF!,[86]BOP!$A$79:$IV$79,[86]BOP!$A$81:$IV$88,[86]BOP!#REF!</definedName>
    <definedName name="Z_CF25EF4F_FFAB_11D1_98B7_00C04FC96ABD_.wvu.Rows" hidden="1">[86]BOP!$A$36:$IV$36,[86]BOP!$A$44:$IV$44,[86]BOP!$A$59:$IV$59,[86]BOP!#REF!,[86]BOP!#REF!,[86]BOP!$A$79:$IV$79,[86]BOP!$A$81:$IV$88</definedName>
    <definedName name="Z_CF25EF50_FFAB_11D1_98B7_00C04FC96ABD_.wvu.Rows" hidden="1">[86]BOP!$A$36:$IV$36,[86]BOP!$A$44:$IV$44,[86]BOP!$A$59:$IV$59,[86]BOP!#REF!,[86]BOP!#REF!,[86]BOP!$A$79:$IV$79,[86]BOP!#REF!</definedName>
    <definedName name="Z_CF25EF51_FFAB_11D1_98B7_00C04FC96ABD_.wvu.Rows" hidden="1">[86]BOP!$A$36:$IV$36,[86]BOP!$A$44:$IV$44,[86]BOP!$A$59:$IV$59,[86]BOP!#REF!,[86]BOP!#REF!,[86]BOP!$A$79:$IV$79,[86]BOP!$A$81:$IV$88,[86]BOP!#REF!</definedName>
    <definedName name="Z_CF25EF52_FFAB_11D1_98B7_00C04FC96ABD_.wvu.Rows" hidden="1">[86]BOP!$A$36:$IV$36,[86]BOP!$A$44:$IV$44,[86]BOP!$A$59:$IV$59,[86]BOP!#REF!,[86]BOP!#REF!,[86]BOP!$A$79:$IV$79,[86]BOP!$A$81:$IV$88,[86]BOP!#REF!</definedName>
    <definedName name="Z_CF25EF53_FFAB_11D1_98B7_00C04FC96ABD_.wvu.Rows" hidden="1">[86]BOP!$A$36:$IV$36,[86]BOP!$A$44:$IV$44,[86]BOP!$A$59:$IV$59,[86]BOP!#REF!,[86]BOP!#REF!,[86]BOP!$A$79:$IV$79,[86]BOP!$A$81:$IV$88,[86]BOP!#REF!</definedName>
    <definedName name="Z_CF25EF55_FFAB_11D1_98B7_00C04FC96ABD_.wvu.Rows" hidden="1">[86]BOP!$A$36:$IV$36,[86]BOP!$A$44:$IV$44,[86]BOP!$A$59:$IV$59,[86]BOP!#REF!,[86]BOP!#REF!,[86]BOP!$A$79:$IV$79,[86]BOP!$A$81:$IV$88,[86]BOP!#REF!,[86]BOP!#REF!</definedName>
    <definedName name="Z_CF25EF56_FFAB_11D1_98B7_00C04FC96ABD_.wvu.Rows" hidden="1">[86]BOP!$A$36:$IV$36,[86]BOP!$A$44:$IV$44,[86]BOP!$A$59:$IV$59,[86]BOP!#REF!,[86]BOP!#REF!,[86]BOP!$A$79:$IV$79,[86]BOP!$A$81:$IV$88,[86]BOP!#REF!,[86]BOP!#REF!</definedName>
    <definedName name="Z_CF25EF57_FFAB_11D1_98B7_00C04FC96ABD_.wvu.Rows" hidden="1">[86]BOP!$A$36:$IV$36,[86]BOP!$A$44:$IV$44,[86]BOP!$A$59:$IV$59,[86]BOP!#REF!,[86]BOP!#REF!,[86]BOP!$A$79:$IV$79</definedName>
    <definedName name="Z_E6B74681_BCE1_11D2_BFD1_00A02466506E_.wvu.PrintTitles" hidden="1">[107]SUMMARY!$B$1:$D$65536,[107]SUMMARY!$A$3:$IV$5</definedName>
    <definedName name="Z_EA8011E5_017A_11D2_98BD_00C04FC96ABD_.wvu.Rows" hidden="1">[86]BOP!$A$36:$IV$36,[86]BOP!$A$44:$IV$44,[86]BOP!$A$59:$IV$59,[86]BOP!#REF!,[86]BOP!#REF!,[86]BOP!$A$79:$IV$79,[86]BOP!$A$81:$IV$88</definedName>
    <definedName name="Z_EA8011E6_017A_11D2_98BD_00C04FC96ABD_.wvu.Rows" hidden="1">[86]BOP!$A$36:$IV$36,[86]BOP!$A$44:$IV$44,[86]BOP!$A$59:$IV$59,[86]BOP!#REF!,[86]BOP!#REF!,[86]BOP!$A$79:$IV$79,[86]BOP!#REF!</definedName>
    <definedName name="Z_EA8011E9_017A_11D2_98BD_00C04FC96ABD_.wvu.Rows" hidden="1">[86]BOP!$A$36:$IV$36,[86]BOP!$A$44:$IV$44,[86]BOP!$A$59:$IV$59,[86]BOP!#REF!,[86]BOP!#REF!,[86]BOP!$A$79:$IV$79,[86]BOP!$A$81:$IV$88,[86]BOP!#REF!</definedName>
    <definedName name="Z_EA8011EC_017A_11D2_98BD_00C04FC96ABD_.wvu.Rows" hidden="1">[86]BOP!$A$36:$IV$36,[86]BOP!$A$44:$IV$44,[86]BOP!$A$59:$IV$59,[86]BOP!#REF!,[86]BOP!#REF!,[86]BOP!$A$79:$IV$79,[86]BOP!$A$81:$IV$88,[86]BOP!#REF!,[86]BOP!#REF!</definedName>
    <definedName name="Z_EA86CE3A_00A2_11D2_98BC_00C04FC96ABD_.wvu.Rows" hidden="1">[86]BOP!$A$36:$IV$36,[86]BOP!$A$44:$IV$44,[86]BOP!$A$59:$IV$59,[86]BOP!#REF!,[86]BOP!#REF!,[86]BOP!$A$81:$IV$88</definedName>
    <definedName name="Z_EA86CE3B_00A2_11D2_98BC_00C04FC96ABD_.wvu.Rows" hidden="1">[86]BOP!$A$36:$IV$36,[86]BOP!$A$44:$IV$44,[86]BOP!$A$59:$IV$59,[86]BOP!#REF!,[86]BOP!#REF!,[86]BOP!$A$81:$IV$88</definedName>
    <definedName name="Z_EA86CE3C_00A2_11D2_98BC_00C04FC96ABD_.wvu.Rows" hidden="1">[86]BOP!$A$36:$IV$36,[86]BOP!$A$44:$IV$44,[86]BOP!$A$59:$IV$59,[86]BOP!#REF!,[86]BOP!#REF!,[86]BOP!$A$81:$IV$88</definedName>
    <definedName name="Z_EA86CE3D_00A2_11D2_98BC_00C04FC96ABD_.wvu.Rows" hidden="1">[86]BOP!$A$36:$IV$36,[86]BOP!$A$44:$IV$44,[86]BOP!$A$59:$IV$59,[86]BOP!#REF!,[86]BOP!#REF!,[86]BOP!$A$81:$IV$88</definedName>
    <definedName name="Z_EA86CE3E_00A2_11D2_98BC_00C04FC96ABD_.wvu.Rows" hidden="1">[86]BOP!$A$36:$IV$36,[86]BOP!$A$44:$IV$44,[86]BOP!$A$59:$IV$59,[86]BOP!#REF!,[86]BOP!#REF!,[86]BOP!$A$79:$IV$79,[86]BOP!$A$81:$IV$88,[86]BOP!#REF!</definedName>
    <definedName name="Z_EA86CE3F_00A2_11D2_98BC_00C04FC96ABD_.wvu.Rows" hidden="1">[86]BOP!$A$36:$IV$36,[86]BOP!$A$44:$IV$44,[86]BOP!$A$59:$IV$59,[86]BOP!#REF!,[86]BOP!#REF!,[86]BOP!$A$79:$IV$79,[86]BOP!$A$81:$IV$88</definedName>
    <definedName name="Z_EA86CE40_00A2_11D2_98BC_00C04FC96ABD_.wvu.Rows" hidden="1">[86]BOP!$A$36:$IV$36,[86]BOP!$A$44:$IV$44,[86]BOP!$A$59:$IV$59,[86]BOP!#REF!,[86]BOP!#REF!,[86]BOP!$A$79:$IV$79,[86]BOP!#REF!</definedName>
    <definedName name="Z_EA86CE41_00A2_11D2_98BC_00C04FC96ABD_.wvu.Rows" hidden="1">[86]BOP!$A$36:$IV$36,[86]BOP!$A$44:$IV$44,[86]BOP!$A$59:$IV$59,[86]BOP!#REF!,[86]BOP!#REF!,[86]BOP!$A$79:$IV$79,[86]BOP!$A$81:$IV$88,[86]BOP!#REF!</definedName>
    <definedName name="Z_EA86CE42_00A2_11D2_98BC_00C04FC96ABD_.wvu.Rows" hidden="1">[86]BOP!$A$36:$IV$36,[86]BOP!$A$44:$IV$44,[86]BOP!$A$59:$IV$59,[86]BOP!#REF!,[86]BOP!#REF!,[86]BOP!$A$79:$IV$79,[86]BOP!$A$81:$IV$88,[86]BOP!#REF!</definedName>
    <definedName name="Z_EA86CE43_00A2_11D2_98BC_00C04FC96ABD_.wvu.Rows" hidden="1">[86]BOP!$A$36:$IV$36,[86]BOP!$A$44:$IV$44,[86]BOP!$A$59:$IV$59,[86]BOP!#REF!,[86]BOP!#REF!,[86]BOP!$A$79:$IV$79,[86]BOP!$A$81:$IV$88,[86]BOP!#REF!</definedName>
    <definedName name="Z_EA86CE45_00A2_11D2_98BC_00C04FC96ABD_.wvu.Rows" hidden="1">[86]BOP!$A$36:$IV$36,[86]BOP!$A$44:$IV$44,[86]BOP!$A$59:$IV$59,[86]BOP!#REF!,[86]BOP!#REF!,[86]BOP!$A$79:$IV$79,[86]BOP!$A$81:$IV$88,[86]BOP!#REF!,[86]BOP!#REF!</definedName>
    <definedName name="Z_EA86CE46_00A2_11D2_98BC_00C04FC96ABD_.wvu.Rows" hidden="1">[86]BOP!$A$36:$IV$36,[86]BOP!$A$44:$IV$44,[86]BOP!$A$59:$IV$59,[86]BOP!#REF!,[86]BOP!#REF!,[86]BOP!$A$79:$IV$79,[86]BOP!$A$81:$IV$88,[86]BOP!#REF!,[86]BOP!#REF!</definedName>
    <definedName name="Z_EA86CE47_00A2_11D2_98BC_00C04FC96ABD_.wvu.Rows" hidden="1">[86]BOP!$A$36:$IV$36,[86]BOP!$A$44:$IV$44,[86]BOP!$A$59:$IV$59,[86]BOP!#REF!,[86]BOP!#REF!,[86]BOP!$A$79:$IV$79</definedName>
    <definedName name="zamezam" localSheetId="1" hidden="1">[109]nezamestnanost!#REF!</definedName>
    <definedName name="zamezam" localSheetId="14" hidden="1">[109]nezamestnanost!#REF!</definedName>
    <definedName name="zamezam" localSheetId="19" hidden="1">[109]nezamestnanost!#REF!</definedName>
    <definedName name="zamezam" localSheetId="76" hidden="1">[109]nezamestnanost!#REF!</definedName>
    <definedName name="zamezam" localSheetId="25" hidden="1">[109]nezamestnanost!#REF!</definedName>
    <definedName name="zamezam" localSheetId="27" hidden="1">[109]nezamestnanost!#REF!</definedName>
    <definedName name="zamezam" localSheetId="28" hidden="1">[109]nezamestnanost!#REF!</definedName>
    <definedName name="zamezam" localSheetId="3" hidden="1">[109]nezamestnanost!#REF!</definedName>
    <definedName name="zamezam" localSheetId="77" hidden="1">[109]nezamestnanost!#REF!</definedName>
    <definedName name="zamezam" localSheetId="31" hidden="1">[109]nezamestnanost!#REF!</definedName>
    <definedName name="zamezam" localSheetId="32" hidden="1">[109]nezamestnanost!#REF!</definedName>
    <definedName name="zamezam" localSheetId="34" hidden="1">[109]nezamestnanost!#REF!</definedName>
    <definedName name="zamezam" localSheetId="35" hidden="1">[109]nezamestnanost!#REF!</definedName>
    <definedName name="zamezam" localSheetId="40" hidden="1">[109]nezamestnanost!#REF!</definedName>
    <definedName name="zamezam" localSheetId="78" hidden="1">[109]nezamestnanost!#REF!</definedName>
    <definedName name="zamezam" localSheetId="42" hidden="1">[109]nezamestnanost!#REF!</definedName>
    <definedName name="zamezam" localSheetId="44" hidden="1">[109]nezamestnanost!#REF!</definedName>
    <definedName name="zamezam" localSheetId="50" hidden="1">[109]nezamestnanost!#REF!</definedName>
    <definedName name="zamezam" localSheetId="89" hidden="1">[109]nezamestnanost!#REF!</definedName>
    <definedName name="zamezam" localSheetId="79" hidden="1">[109]nezamestnanost!#REF!</definedName>
    <definedName name="zamezam" localSheetId="51" hidden="1">[109]nezamestnanost!#REF!</definedName>
    <definedName name="zamezam" localSheetId="53" hidden="1">[109]nezamestnanost!#REF!</definedName>
    <definedName name="zamezam" localSheetId="57" hidden="1">[109]nezamestnanost!#REF!</definedName>
    <definedName name="zamezam" localSheetId="61" hidden="1">[109]nezamestnanost!#REF!</definedName>
    <definedName name="zamezam" localSheetId="62" hidden="1">[109]nezamestnanost!#REF!</definedName>
    <definedName name="zamezam" localSheetId="63" hidden="1">[109]nezamestnanost!#REF!</definedName>
    <definedName name="zamezam" localSheetId="64" hidden="1">[109]nezamestnanost!#REF!</definedName>
    <definedName name="zamezam" localSheetId="65" hidden="1">[109]nezamestnanost!#REF!</definedName>
    <definedName name="zamezam" localSheetId="66" hidden="1">[109]nezamestnanost!#REF!</definedName>
    <definedName name="zamezam" localSheetId="67" hidden="1">[109]nezamestnanost!#REF!</definedName>
    <definedName name="zamezam" localSheetId="68" hidden="1">[109]nezamestnanost!#REF!</definedName>
    <definedName name="zamezam" localSheetId="69" hidden="1">[109]nezamestnanost!#REF!</definedName>
    <definedName name="zamezam" localSheetId="70" hidden="1">[109]nezamestnanost!#REF!</definedName>
    <definedName name="zamezam" localSheetId="10" hidden="1">[109]nezamestnanost!#REF!</definedName>
    <definedName name="zamezam" hidden="1">[109]nezamestnanost!#REF!</definedName>
    <definedName name="zb" localSheetId="1" hidden="1">{"WEO",#N/A,FALSE,"T"}</definedName>
    <definedName name="zb" localSheetId="14" hidden="1">{"WEO",#N/A,FALSE,"T"}</definedName>
    <definedName name="zb" localSheetId="20" hidden="1">{"WEO",#N/A,FALSE,"T"}</definedName>
    <definedName name="zb" localSheetId="2" hidden="1">{"WEO",#N/A,FALSE,"T"}</definedName>
    <definedName name="zb" localSheetId="76" hidden="1">{"WEO",#N/A,FALSE,"T"}</definedName>
    <definedName name="zb" localSheetId="21" hidden="1">{"WEO",#N/A,FALSE,"T"}</definedName>
    <definedName name="zb" localSheetId="22" hidden="1">{"WEO",#N/A,FALSE,"T"}</definedName>
    <definedName name="zb" localSheetId="23" hidden="1">{"WEO",#N/A,FALSE,"T"}</definedName>
    <definedName name="zb" localSheetId="24" hidden="1">{"WEO",#N/A,FALSE,"T"}</definedName>
    <definedName name="zb" localSheetId="25" hidden="1">{"WEO",#N/A,FALSE,"T"}</definedName>
    <definedName name="zb" localSheetId="26" hidden="1">{"WEO",#N/A,FALSE,"T"}</definedName>
    <definedName name="zb" localSheetId="27" hidden="1">{"WEO",#N/A,FALSE,"T"}</definedName>
    <definedName name="zb" localSheetId="28" hidden="1">{"WEO",#N/A,FALSE,"T"}</definedName>
    <definedName name="zb" localSheetId="29" hidden="1">{"WEO",#N/A,FALSE,"T"}</definedName>
    <definedName name="zb" localSheetId="30" hidden="1">{"WEO",#N/A,FALSE,"T"}</definedName>
    <definedName name="zb" localSheetId="3" hidden="1">{"WEO",#N/A,FALSE,"T"}</definedName>
    <definedName name="zb" localSheetId="77" hidden="1">{"WEO",#N/A,FALSE,"T"}</definedName>
    <definedName name="zb" localSheetId="31" hidden="1">{"WEO",#N/A,FALSE,"T"}</definedName>
    <definedName name="zb" localSheetId="32" hidden="1">{"WEO",#N/A,FALSE,"T"}</definedName>
    <definedName name="zb" localSheetId="34" hidden="1">{"WEO",#N/A,FALSE,"T"}</definedName>
    <definedName name="zb" localSheetId="35" hidden="1">{"WEO",#N/A,FALSE,"T"}</definedName>
    <definedName name="zb" localSheetId="39" hidden="1">{"WEO",#N/A,FALSE,"T"}</definedName>
    <definedName name="zb" localSheetId="40" hidden="1">{"WEO",#N/A,FALSE,"T"}</definedName>
    <definedName name="zb" localSheetId="78" hidden="1">{"WEO",#N/A,FALSE,"T"}</definedName>
    <definedName name="zb" localSheetId="44" hidden="1">{"WEO",#N/A,FALSE,"T"}</definedName>
    <definedName name="zb" localSheetId="50" hidden="1">{"WEO",#N/A,FALSE,"T"}</definedName>
    <definedName name="zb" localSheetId="89" hidden="1">{"WEO",#N/A,FALSE,"T"}</definedName>
    <definedName name="zb" localSheetId="79" hidden="1">{"WEO",#N/A,FALSE,"T"}</definedName>
    <definedName name="zb" localSheetId="51" hidden="1">{"WEO",#N/A,FALSE,"T"}</definedName>
    <definedName name="zb" localSheetId="53" hidden="1">{"WEO",#N/A,FALSE,"T"}</definedName>
    <definedName name="zb" localSheetId="54" hidden="1">{"WEO",#N/A,FALSE,"T"}</definedName>
    <definedName name="zb" localSheetId="57" hidden="1">{"WEO",#N/A,FALSE,"T"}</definedName>
    <definedName name="zb" localSheetId="61" hidden="1">{"WEO",#N/A,FALSE,"T"}</definedName>
    <definedName name="zb" localSheetId="62" hidden="1">{"WEO",#N/A,FALSE,"T"}</definedName>
    <definedName name="zb" localSheetId="63" hidden="1">{"WEO",#N/A,FALSE,"T"}</definedName>
    <definedName name="zb" localSheetId="64" hidden="1">{"WEO",#N/A,FALSE,"T"}</definedName>
    <definedName name="zb" localSheetId="65" hidden="1">{"WEO",#N/A,FALSE,"T"}</definedName>
    <definedName name="zb" localSheetId="66" hidden="1">{"WEO",#N/A,FALSE,"T"}</definedName>
    <definedName name="zb" localSheetId="67" hidden="1">{"WEO",#N/A,FALSE,"T"}</definedName>
    <definedName name="zb" localSheetId="68" hidden="1">{"WEO",#N/A,FALSE,"T"}</definedName>
    <definedName name="zb" localSheetId="69" hidden="1">{"WEO",#N/A,FALSE,"T"}</definedName>
    <definedName name="zb" localSheetId="70" hidden="1">{"WEO",#N/A,FALSE,"T"}</definedName>
    <definedName name="zb" localSheetId="10" hidden="1">{"WEO",#N/A,FALSE,"T"}</definedName>
    <definedName name="zb" localSheetId="0" hidden="1">{"WEO",#N/A,FALSE,"T"}</definedName>
    <definedName name="zb" hidden="1">{"WEO",#N/A,FALSE,"T"}</definedName>
    <definedName name="zc" localSheetId="1" hidden="1">{"Tab1",#N/A,FALSE,"P";"Tab2",#N/A,FALSE,"P"}</definedName>
    <definedName name="zc" localSheetId="14" hidden="1">{"Tab1",#N/A,FALSE,"P";"Tab2",#N/A,FALSE,"P"}</definedName>
    <definedName name="zc" localSheetId="20" hidden="1">{"Tab1",#N/A,FALSE,"P";"Tab2",#N/A,FALSE,"P"}</definedName>
    <definedName name="zc" localSheetId="2" hidden="1">{"Tab1",#N/A,FALSE,"P";"Tab2",#N/A,FALSE,"P"}</definedName>
    <definedName name="zc" localSheetId="76" hidden="1">{"Tab1",#N/A,FALSE,"P";"Tab2",#N/A,FALSE,"P"}</definedName>
    <definedName name="zc" localSheetId="21" hidden="1">{"Tab1",#N/A,FALSE,"P";"Tab2",#N/A,FALSE,"P"}</definedName>
    <definedName name="zc" localSheetId="22" hidden="1">{"Tab1",#N/A,FALSE,"P";"Tab2",#N/A,FALSE,"P"}</definedName>
    <definedName name="zc" localSheetId="23" hidden="1">{"Tab1",#N/A,FALSE,"P";"Tab2",#N/A,FALSE,"P"}</definedName>
    <definedName name="zc" localSheetId="24" hidden="1">{"Tab1",#N/A,FALSE,"P";"Tab2",#N/A,FALSE,"P"}</definedName>
    <definedName name="zc" localSheetId="25" hidden="1">{"Tab1",#N/A,FALSE,"P";"Tab2",#N/A,FALSE,"P"}</definedName>
    <definedName name="zc" localSheetId="26" hidden="1">{"Tab1",#N/A,FALSE,"P";"Tab2",#N/A,FALSE,"P"}</definedName>
    <definedName name="zc" localSheetId="27" hidden="1">{"Tab1",#N/A,FALSE,"P";"Tab2",#N/A,FALSE,"P"}</definedName>
    <definedName name="zc" localSheetId="28" hidden="1">{"Tab1",#N/A,FALSE,"P";"Tab2",#N/A,FALSE,"P"}</definedName>
    <definedName name="zc" localSheetId="29" hidden="1">{"Tab1",#N/A,FALSE,"P";"Tab2",#N/A,FALSE,"P"}</definedName>
    <definedName name="zc" localSheetId="30" hidden="1">{"Tab1",#N/A,FALSE,"P";"Tab2",#N/A,FALSE,"P"}</definedName>
    <definedName name="zc" localSheetId="3" hidden="1">{"Tab1",#N/A,FALSE,"P";"Tab2",#N/A,FALSE,"P"}</definedName>
    <definedName name="zc" localSheetId="77" hidden="1">{"Tab1",#N/A,FALSE,"P";"Tab2",#N/A,FALSE,"P"}</definedName>
    <definedName name="zc" localSheetId="31" hidden="1">{"Tab1",#N/A,FALSE,"P";"Tab2",#N/A,FALSE,"P"}</definedName>
    <definedName name="zc" localSheetId="32" hidden="1">{"Tab1",#N/A,FALSE,"P";"Tab2",#N/A,FALSE,"P"}</definedName>
    <definedName name="zc" localSheetId="34" hidden="1">{"Tab1",#N/A,FALSE,"P";"Tab2",#N/A,FALSE,"P"}</definedName>
    <definedName name="zc" localSheetId="35" hidden="1">{"Tab1",#N/A,FALSE,"P";"Tab2",#N/A,FALSE,"P"}</definedName>
    <definedName name="zc" localSheetId="39" hidden="1">{"Tab1",#N/A,FALSE,"P";"Tab2",#N/A,FALSE,"P"}</definedName>
    <definedName name="zc" localSheetId="40" hidden="1">{"Tab1",#N/A,FALSE,"P";"Tab2",#N/A,FALSE,"P"}</definedName>
    <definedName name="zc" localSheetId="78" hidden="1">{"Tab1",#N/A,FALSE,"P";"Tab2",#N/A,FALSE,"P"}</definedName>
    <definedName name="zc" localSheetId="44" hidden="1">{"Tab1",#N/A,FALSE,"P";"Tab2",#N/A,FALSE,"P"}</definedName>
    <definedName name="zc" localSheetId="50" hidden="1">{"Tab1",#N/A,FALSE,"P";"Tab2",#N/A,FALSE,"P"}</definedName>
    <definedName name="zc" localSheetId="89" hidden="1">{"Tab1",#N/A,FALSE,"P";"Tab2",#N/A,FALSE,"P"}</definedName>
    <definedName name="zc" localSheetId="79" hidden="1">{"Tab1",#N/A,FALSE,"P";"Tab2",#N/A,FALSE,"P"}</definedName>
    <definedName name="zc" localSheetId="51" hidden="1">{"Tab1",#N/A,FALSE,"P";"Tab2",#N/A,FALSE,"P"}</definedName>
    <definedName name="zc" localSheetId="53" hidden="1">{"Tab1",#N/A,FALSE,"P";"Tab2",#N/A,FALSE,"P"}</definedName>
    <definedName name="zc" localSheetId="54" hidden="1">{"Tab1",#N/A,FALSE,"P";"Tab2",#N/A,FALSE,"P"}</definedName>
    <definedName name="zc" localSheetId="57" hidden="1">{"Tab1",#N/A,FALSE,"P";"Tab2",#N/A,FALSE,"P"}</definedName>
    <definedName name="zc" localSheetId="61" hidden="1">{"Tab1",#N/A,FALSE,"P";"Tab2",#N/A,FALSE,"P"}</definedName>
    <definedName name="zc" localSheetId="62" hidden="1">{"Tab1",#N/A,FALSE,"P";"Tab2",#N/A,FALSE,"P"}</definedName>
    <definedName name="zc" localSheetId="63" hidden="1">{"Tab1",#N/A,FALSE,"P";"Tab2",#N/A,FALSE,"P"}</definedName>
    <definedName name="zc" localSheetId="64" hidden="1">{"Tab1",#N/A,FALSE,"P";"Tab2",#N/A,FALSE,"P"}</definedName>
    <definedName name="zc" localSheetId="65" hidden="1">{"Tab1",#N/A,FALSE,"P";"Tab2",#N/A,FALSE,"P"}</definedName>
    <definedName name="zc" localSheetId="66" hidden="1">{"Tab1",#N/A,FALSE,"P";"Tab2",#N/A,FALSE,"P"}</definedName>
    <definedName name="zc" localSheetId="67" hidden="1">{"Tab1",#N/A,FALSE,"P";"Tab2",#N/A,FALSE,"P"}</definedName>
    <definedName name="zc" localSheetId="68" hidden="1">{"Tab1",#N/A,FALSE,"P";"Tab2",#N/A,FALSE,"P"}</definedName>
    <definedName name="zc" localSheetId="69" hidden="1">{"Tab1",#N/A,FALSE,"P";"Tab2",#N/A,FALSE,"P"}</definedName>
    <definedName name="zc" localSheetId="70" hidden="1">{"Tab1",#N/A,FALSE,"P";"Tab2",#N/A,FALSE,"P"}</definedName>
    <definedName name="zc" localSheetId="10" hidden="1">{"Tab1",#N/A,FALSE,"P";"Tab2",#N/A,FALSE,"P"}</definedName>
    <definedName name="zc" localSheetId="0" hidden="1">{"Tab1",#N/A,FALSE,"P";"Tab2",#N/A,FALSE,"P"}</definedName>
    <definedName name="zc" hidden="1">{"Tab1",#N/A,FALSE,"P";"Tab2",#N/A,FALSE,"P"}</definedName>
    <definedName name="zczxcz" localSheetId="1" hidden="1">{"Tab1",#N/A,FALSE,"P";"Tab2",#N/A,FALSE,"P"}</definedName>
    <definedName name="zczxcz" localSheetId="14" hidden="1">{"Tab1",#N/A,FALSE,"P";"Tab2",#N/A,FALSE,"P"}</definedName>
    <definedName name="zczxcz" localSheetId="20" hidden="1">{"Tab1",#N/A,FALSE,"P";"Tab2",#N/A,FALSE,"P"}</definedName>
    <definedName name="zczxcz" localSheetId="2" hidden="1">{"Tab1",#N/A,FALSE,"P";"Tab2",#N/A,FALSE,"P"}</definedName>
    <definedName name="zczxcz" localSheetId="76" hidden="1">{"Tab1",#N/A,FALSE,"P";"Tab2",#N/A,FALSE,"P"}</definedName>
    <definedName name="zczxcz" localSheetId="21" hidden="1">{"Tab1",#N/A,FALSE,"P";"Tab2",#N/A,FALSE,"P"}</definedName>
    <definedName name="zczxcz" localSheetId="22" hidden="1">{"Tab1",#N/A,FALSE,"P";"Tab2",#N/A,FALSE,"P"}</definedName>
    <definedName name="zczxcz" localSheetId="23" hidden="1">{"Tab1",#N/A,FALSE,"P";"Tab2",#N/A,FALSE,"P"}</definedName>
    <definedName name="zczxcz" localSheetId="24" hidden="1">{"Tab1",#N/A,FALSE,"P";"Tab2",#N/A,FALSE,"P"}</definedName>
    <definedName name="zczxcz" localSheetId="25" hidden="1">{"Tab1",#N/A,FALSE,"P";"Tab2",#N/A,FALSE,"P"}</definedName>
    <definedName name="zczxcz" localSheetId="26" hidden="1">{"Tab1",#N/A,FALSE,"P";"Tab2",#N/A,FALSE,"P"}</definedName>
    <definedName name="zczxcz" localSheetId="27" hidden="1">{"Tab1",#N/A,FALSE,"P";"Tab2",#N/A,FALSE,"P"}</definedName>
    <definedName name="zczxcz" localSheetId="28" hidden="1">{"Tab1",#N/A,FALSE,"P";"Tab2",#N/A,FALSE,"P"}</definedName>
    <definedName name="zczxcz" localSheetId="29" hidden="1">{"Tab1",#N/A,FALSE,"P";"Tab2",#N/A,FALSE,"P"}</definedName>
    <definedName name="zczxcz" localSheetId="30" hidden="1">{"Tab1",#N/A,FALSE,"P";"Tab2",#N/A,FALSE,"P"}</definedName>
    <definedName name="zczxcz" localSheetId="3" hidden="1">{"Tab1",#N/A,FALSE,"P";"Tab2",#N/A,FALSE,"P"}</definedName>
    <definedName name="zczxcz" localSheetId="77" hidden="1">{"Tab1",#N/A,FALSE,"P";"Tab2",#N/A,FALSE,"P"}</definedName>
    <definedName name="zczxcz" localSheetId="31" hidden="1">{"Tab1",#N/A,FALSE,"P";"Tab2",#N/A,FALSE,"P"}</definedName>
    <definedName name="zczxcz" localSheetId="32" hidden="1">{"Tab1",#N/A,FALSE,"P";"Tab2",#N/A,FALSE,"P"}</definedName>
    <definedName name="zczxcz" localSheetId="34" hidden="1">{"Tab1",#N/A,FALSE,"P";"Tab2",#N/A,FALSE,"P"}</definedName>
    <definedName name="zczxcz" localSheetId="35" hidden="1">{"Tab1",#N/A,FALSE,"P";"Tab2",#N/A,FALSE,"P"}</definedName>
    <definedName name="zczxcz" localSheetId="39" hidden="1">{"Tab1",#N/A,FALSE,"P";"Tab2",#N/A,FALSE,"P"}</definedName>
    <definedName name="zczxcz" localSheetId="40" hidden="1">{"Tab1",#N/A,FALSE,"P";"Tab2",#N/A,FALSE,"P"}</definedName>
    <definedName name="zczxcz" localSheetId="78" hidden="1">{"Tab1",#N/A,FALSE,"P";"Tab2",#N/A,FALSE,"P"}</definedName>
    <definedName name="zczxcz" localSheetId="44" hidden="1">{"Tab1",#N/A,FALSE,"P";"Tab2",#N/A,FALSE,"P"}</definedName>
    <definedName name="zczxcz" localSheetId="50" hidden="1">{"Tab1",#N/A,FALSE,"P";"Tab2",#N/A,FALSE,"P"}</definedName>
    <definedName name="zczxcz" localSheetId="89" hidden="1">{"Tab1",#N/A,FALSE,"P";"Tab2",#N/A,FALSE,"P"}</definedName>
    <definedName name="zczxcz" localSheetId="79" hidden="1">{"Tab1",#N/A,FALSE,"P";"Tab2",#N/A,FALSE,"P"}</definedName>
    <definedName name="zczxcz" localSheetId="51" hidden="1">{"Tab1",#N/A,FALSE,"P";"Tab2",#N/A,FALSE,"P"}</definedName>
    <definedName name="zczxcz" localSheetId="53" hidden="1">{"Tab1",#N/A,FALSE,"P";"Tab2",#N/A,FALSE,"P"}</definedName>
    <definedName name="zczxcz" localSheetId="54" hidden="1">{"Tab1",#N/A,FALSE,"P";"Tab2",#N/A,FALSE,"P"}</definedName>
    <definedName name="zczxcz" localSheetId="57" hidden="1">{"Tab1",#N/A,FALSE,"P";"Tab2",#N/A,FALSE,"P"}</definedName>
    <definedName name="zczxcz" localSheetId="61" hidden="1">{"Tab1",#N/A,FALSE,"P";"Tab2",#N/A,FALSE,"P"}</definedName>
    <definedName name="zczxcz" localSheetId="62" hidden="1">{"Tab1",#N/A,FALSE,"P";"Tab2",#N/A,FALSE,"P"}</definedName>
    <definedName name="zczxcz" localSheetId="63" hidden="1">{"Tab1",#N/A,FALSE,"P";"Tab2",#N/A,FALSE,"P"}</definedName>
    <definedName name="zczxcz" localSheetId="64" hidden="1">{"Tab1",#N/A,FALSE,"P";"Tab2",#N/A,FALSE,"P"}</definedName>
    <definedName name="zczxcz" localSheetId="65" hidden="1">{"Tab1",#N/A,FALSE,"P";"Tab2",#N/A,FALSE,"P"}</definedName>
    <definedName name="zczxcz" localSheetId="66" hidden="1">{"Tab1",#N/A,FALSE,"P";"Tab2",#N/A,FALSE,"P"}</definedName>
    <definedName name="zczxcz" localSheetId="67" hidden="1">{"Tab1",#N/A,FALSE,"P";"Tab2",#N/A,FALSE,"P"}</definedName>
    <definedName name="zczxcz" localSheetId="68" hidden="1">{"Tab1",#N/A,FALSE,"P";"Tab2",#N/A,FALSE,"P"}</definedName>
    <definedName name="zczxcz" localSheetId="69" hidden="1">{"Tab1",#N/A,FALSE,"P";"Tab2",#N/A,FALSE,"P"}</definedName>
    <definedName name="zczxcz" localSheetId="70" hidden="1">{"Tab1",#N/A,FALSE,"P";"Tab2",#N/A,FALSE,"P"}</definedName>
    <definedName name="zczxcz" localSheetId="10" hidden="1">{"Tab1",#N/A,FALSE,"P";"Tab2",#N/A,FALSE,"P"}</definedName>
    <definedName name="zczxcz" localSheetId="0" hidden="1">{"Tab1",#N/A,FALSE,"P";"Tab2",#N/A,FALSE,"P"}</definedName>
    <definedName name="zczxcz" hidden="1">{"Tab1",#N/A,FALSE,"P";"Tab2",#N/A,FALSE,"P"}</definedName>
    <definedName name="zio" localSheetId="1" hidden="1">{"Tab1",#N/A,FALSE,"P";"Tab2",#N/A,FALSE,"P"}</definedName>
    <definedName name="zio" localSheetId="14" hidden="1">{"Tab1",#N/A,FALSE,"P";"Tab2",#N/A,FALSE,"P"}</definedName>
    <definedName name="zio" localSheetId="20" hidden="1">{"Tab1",#N/A,FALSE,"P";"Tab2",#N/A,FALSE,"P"}</definedName>
    <definedName name="zio" localSheetId="2" hidden="1">{"Tab1",#N/A,FALSE,"P";"Tab2",#N/A,FALSE,"P"}</definedName>
    <definedName name="zio" localSheetId="76" hidden="1">{"Tab1",#N/A,FALSE,"P";"Tab2",#N/A,FALSE,"P"}</definedName>
    <definedName name="zio" localSheetId="21" hidden="1">{"Tab1",#N/A,FALSE,"P";"Tab2",#N/A,FALSE,"P"}</definedName>
    <definedName name="zio" localSheetId="22" hidden="1">{"Tab1",#N/A,FALSE,"P";"Tab2",#N/A,FALSE,"P"}</definedName>
    <definedName name="zio" localSheetId="23" hidden="1">{"Tab1",#N/A,FALSE,"P";"Tab2",#N/A,FALSE,"P"}</definedName>
    <definedName name="zio" localSheetId="24" hidden="1">{"Tab1",#N/A,FALSE,"P";"Tab2",#N/A,FALSE,"P"}</definedName>
    <definedName name="zio" localSheetId="25" hidden="1">{"Tab1",#N/A,FALSE,"P";"Tab2",#N/A,FALSE,"P"}</definedName>
    <definedName name="zio" localSheetId="26" hidden="1">{"Tab1",#N/A,FALSE,"P";"Tab2",#N/A,FALSE,"P"}</definedName>
    <definedName name="zio" localSheetId="27" hidden="1">{"Tab1",#N/A,FALSE,"P";"Tab2",#N/A,FALSE,"P"}</definedName>
    <definedName name="zio" localSheetId="28" hidden="1">{"Tab1",#N/A,FALSE,"P";"Tab2",#N/A,FALSE,"P"}</definedName>
    <definedName name="zio" localSheetId="29" hidden="1">{"Tab1",#N/A,FALSE,"P";"Tab2",#N/A,FALSE,"P"}</definedName>
    <definedName name="zio" localSheetId="30" hidden="1">{"Tab1",#N/A,FALSE,"P";"Tab2",#N/A,FALSE,"P"}</definedName>
    <definedName name="zio" localSheetId="3" hidden="1">{"Tab1",#N/A,FALSE,"P";"Tab2",#N/A,FALSE,"P"}</definedName>
    <definedName name="zio" localSheetId="77" hidden="1">{"Tab1",#N/A,FALSE,"P";"Tab2",#N/A,FALSE,"P"}</definedName>
    <definedName name="zio" localSheetId="31" hidden="1">{"Tab1",#N/A,FALSE,"P";"Tab2",#N/A,FALSE,"P"}</definedName>
    <definedName name="zio" localSheetId="32" hidden="1">{"Tab1",#N/A,FALSE,"P";"Tab2",#N/A,FALSE,"P"}</definedName>
    <definedName name="zio" localSheetId="34" hidden="1">{"Tab1",#N/A,FALSE,"P";"Tab2",#N/A,FALSE,"P"}</definedName>
    <definedName name="zio" localSheetId="35" hidden="1">{"Tab1",#N/A,FALSE,"P";"Tab2",#N/A,FALSE,"P"}</definedName>
    <definedName name="zio" localSheetId="39" hidden="1">{"Tab1",#N/A,FALSE,"P";"Tab2",#N/A,FALSE,"P"}</definedName>
    <definedName name="zio" localSheetId="40" hidden="1">{"Tab1",#N/A,FALSE,"P";"Tab2",#N/A,FALSE,"P"}</definedName>
    <definedName name="zio" localSheetId="78" hidden="1">{"Tab1",#N/A,FALSE,"P";"Tab2",#N/A,FALSE,"P"}</definedName>
    <definedName name="zio" localSheetId="44" hidden="1">{"Tab1",#N/A,FALSE,"P";"Tab2",#N/A,FALSE,"P"}</definedName>
    <definedName name="zio" localSheetId="50" hidden="1">{"Tab1",#N/A,FALSE,"P";"Tab2",#N/A,FALSE,"P"}</definedName>
    <definedName name="zio" localSheetId="89" hidden="1">{"Tab1",#N/A,FALSE,"P";"Tab2",#N/A,FALSE,"P"}</definedName>
    <definedName name="zio" localSheetId="79" hidden="1">{"Tab1",#N/A,FALSE,"P";"Tab2",#N/A,FALSE,"P"}</definedName>
    <definedName name="zio" localSheetId="51" hidden="1">{"Tab1",#N/A,FALSE,"P";"Tab2",#N/A,FALSE,"P"}</definedName>
    <definedName name="zio" localSheetId="53" hidden="1">{"Tab1",#N/A,FALSE,"P";"Tab2",#N/A,FALSE,"P"}</definedName>
    <definedName name="zio" localSheetId="54" hidden="1">{"Tab1",#N/A,FALSE,"P";"Tab2",#N/A,FALSE,"P"}</definedName>
    <definedName name="zio" localSheetId="57" hidden="1">{"Tab1",#N/A,FALSE,"P";"Tab2",#N/A,FALSE,"P"}</definedName>
    <definedName name="zio" localSheetId="61" hidden="1">{"Tab1",#N/A,FALSE,"P";"Tab2",#N/A,FALSE,"P"}</definedName>
    <definedName name="zio" localSheetId="62" hidden="1">{"Tab1",#N/A,FALSE,"P";"Tab2",#N/A,FALSE,"P"}</definedName>
    <definedName name="zio" localSheetId="63" hidden="1">{"Tab1",#N/A,FALSE,"P";"Tab2",#N/A,FALSE,"P"}</definedName>
    <definedName name="zio" localSheetId="64" hidden="1">{"Tab1",#N/A,FALSE,"P";"Tab2",#N/A,FALSE,"P"}</definedName>
    <definedName name="zio" localSheetId="65" hidden="1">{"Tab1",#N/A,FALSE,"P";"Tab2",#N/A,FALSE,"P"}</definedName>
    <definedName name="zio" localSheetId="66" hidden="1">{"Tab1",#N/A,FALSE,"P";"Tab2",#N/A,FALSE,"P"}</definedName>
    <definedName name="zio" localSheetId="67" hidden="1">{"Tab1",#N/A,FALSE,"P";"Tab2",#N/A,FALSE,"P"}</definedName>
    <definedName name="zio" localSheetId="68" hidden="1">{"Tab1",#N/A,FALSE,"P";"Tab2",#N/A,FALSE,"P"}</definedName>
    <definedName name="zio" localSheetId="69" hidden="1">{"Tab1",#N/A,FALSE,"P";"Tab2",#N/A,FALSE,"P"}</definedName>
    <definedName name="zio" localSheetId="70" hidden="1">{"Tab1",#N/A,FALSE,"P";"Tab2",#N/A,FALSE,"P"}</definedName>
    <definedName name="zio" localSheetId="10" hidden="1">{"Tab1",#N/A,FALSE,"P";"Tab2",#N/A,FALSE,"P"}</definedName>
    <definedName name="zio" localSheetId="0" hidden="1">{"Tab1",#N/A,FALSE,"P";"Tab2",#N/A,FALSE,"P"}</definedName>
    <definedName name="zio" hidden="1">{"Tab1",#N/A,FALSE,"P";"Tab2",#N/A,FALSE,"P"}</definedName>
    <definedName name="zj" localSheetId="1" hidden="1">{TRUE,TRUE,-0.5,-14.75,603,387,FALSE,TRUE,TRUE,TRUE,0,1,2,1,2,1,1,4,TRUE,TRUE,3,TRUE,1,TRUE,75,"Swvu.Print.","ACwvu.Print.",#N/A,FALSE,FALSE,1,0.75,0.6,0.5,1,"","",TRUE,FALSE,TRUE,FALSE,1,#N/A,1,1,#DIV/0!,FALSE,"Rwvu.Print.",#N/A,FALSE,FALSE,FALSE,1,65532,300,FALSE,FALSE,TRUE,TRUE,TRUE}</definedName>
    <definedName name="zj" localSheetId="14" hidden="1">{TRUE,TRUE,-0.5,-14.75,603,387,FALSE,TRUE,TRUE,TRUE,0,1,2,1,2,1,1,4,TRUE,TRUE,3,TRUE,1,TRUE,75,"Swvu.Print.","ACwvu.Print.",#N/A,FALSE,FALSE,1,0.75,0.6,0.5,1,"","",TRUE,FALSE,TRUE,FALSE,1,#N/A,1,1,#DIV/0!,FALSE,"Rwvu.Print.",#N/A,FALSE,FALSE,FALSE,1,65532,300,FALSE,FALSE,TRUE,TRUE,TRUE}</definedName>
    <definedName name="zj" localSheetId="20" hidden="1">{TRUE,TRUE,-0.5,-14.75,603,387,FALSE,TRUE,TRUE,TRUE,0,1,2,1,2,1,1,4,TRUE,TRUE,3,TRUE,1,TRUE,75,"Swvu.Print.","ACwvu.Print.",#N/A,FALSE,FALSE,1,0.75,0.6,0.5,1,"","",TRUE,FALSE,TRUE,FALSE,1,#N/A,1,1,#DIV/0!,FALSE,"Rwvu.Print.",#N/A,FALSE,FALSE,FALSE,1,65532,300,FALSE,FALSE,TRUE,TRUE,TRUE}</definedName>
    <definedName name="zj" localSheetId="2" hidden="1">{TRUE,TRUE,-0.5,-14.75,603,387,FALSE,TRUE,TRUE,TRUE,0,1,2,1,2,1,1,4,TRUE,TRUE,3,TRUE,1,TRUE,75,"Swvu.Print.","ACwvu.Print.",#N/A,FALSE,FALSE,1,0.75,0.6,0.5,1,"","",TRUE,FALSE,TRUE,FALSE,1,#N/A,1,1,#DIV/0!,FALSE,"Rwvu.Print.",#N/A,FALSE,FALSE,FALSE,1,65532,300,FALSE,FALSE,TRUE,TRUE,TRUE}</definedName>
    <definedName name="zj" localSheetId="76" hidden="1">{TRUE,TRUE,-0.5,-14.75,603,387,FALSE,TRUE,TRUE,TRUE,0,1,2,1,2,1,1,4,TRUE,TRUE,3,TRUE,1,TRUE,75,"Swvu.Print.","ACwvu.Print.",#N/A,FALSE,FALSE,1,0.75,0.6,0.5,1,"","",TRUE,FALSE,TRUE,FALSE,1,#N/A,1,1,#DIV/0!,FALSE,"Rwvu.Print.",#N/A,FALSE,FALSE,FALSE,1,65532,300,FALSE,FALSE,TRUE,TRUE,TRUE}</definedName>
    <definedName name="zj" localSheetId="21" hidden="1">{TRUE,TRUE,-0.5,-14.75,603,387,FALSE,TRUE,TRUE,TRUE,0,1,2,1,2,1,1,4,TRUE,TRUE,3,TRUE,1,TRUE,75,"Swvu.Print.","ACwvu.Print.",#N/A,FALSE,FALSE,1,0.75,0.6,0.5,1,"","",TRUE,FALSE,TRUE,FALSE,1,#N/A,1,1,#DIV/0!,FALSE,"Rwvu.Print.",#N/A,FALSE,FALSE,FALSE,1,65532,300,FALSE,FALSE,TRUE,TRUE,TRUE}</definedName>
    <definedName name="zj" localSheetId="22" hidden="1">{TRUE,TRUE,-0.5,-14.75,603,387,FALSE,TRUE,TRUE,TRUE,0,1,2,1,2,1,1,4,TRUE,TRUE,3,TRUE,1,TRUE,75,"Swvu.Print.","ACwvu.Print.",#N/A,FALSE,FALSE,1,0.75,0.6,0.5,1,"","",TRUE,FALSE,TRUE,FALSE,1,#N/A,1,1,#DIV/0!,FALSE,"Rwvu.Print.",#N/A,FALSE,FALSE,FALSE,1,65532,300,FALSE,FALSE,TRUE,TRUE,TRUE}</definedName>
    <definedName name="zj" localSheetId="23" hidden="1">{TRUE,TRUE,-0.5,-14.75,603,387,FALSE,TRUE,TRUE,TRUE,0,1,2,1,2,1,1,4,TRUE,TRUE,3,TRUE,1,TRUE,75,"Swvu.Print.","ACwvu.Print.",#N/A,FALSE,FALSE,1,0.75,0.6,0.5,1,"","",TRUE,FALSE,TRUE,FALSE,1,#N/A,1,1,#DIV/0!,FALSE,"Rwvu.Print.",#N/A,FALSE,FALSE,FALSE,1,65532,300,FALSE,FALSE,TRUE,TRUE,TRUE}</definedName>
    <definedName name="zj" localSheetId="24" hidden="1">{TRUE,TRUE,-0.5,-14.75,603,387,FALSE,TRUE,TRUE,TRUE,0,1,2,1,2,1,1,4,TRUE,TRUE,3,TRUE,1,TRUE,75,"Swvu.Print.","ACwvu.Print.",#N/A,FALSE,FALSE,1,0.75,0.6,0.5,1,"","",TRUE,FALSE,TRUE,FALSE,1,#N/A,1,1,#DIV/0!,FALSE,"Rwvu.Print.",#N/A,FALSE,FALSE,FALSE,1,65532,300,FALSE,FALSE,TRUE,TRUE,TRUE}</definedName>
    <definedName name="zj" localSheetId="25" hidden="1">{TRUE,TRUE,-0.5,-14.75,603,387,FALSE,TRUE,TRUE,TRUE,0,1,2,1,2,1,1,4,TRUE,TRUE,3,TRUE,1,TRUE,75,"Swvu.Print.","ACwvu.Print.",#N/A,FALSE,FALSE,1,0.75,0.6,0.5,1,"","",TRUE,FALSE,TRUE,FALSE,1,#N/A,1,1,#DIV/0!,FALSE,"Rwvu.Print.",#N/A,FALSE,FALSE,FALSE,1,65532,300,FALSE,FALSE,TRUE,TRUE,TRUE}</definedName>
    <definedName name="zj" localSheetId="26" hidden="1">{TRUE,TRUE,-0.5,-14.75,603,387,FALSE,TRUE,TRUE,TRUE,0,1,2,1,2,1,1,4,TRUE,TRUE,3,TRUE,1,TRUE,75,"Swvu.Print.","ACwvu.Print.",#N/A,FALSE,FALSE,1,0.75,0.6,0.5,1,"","",TRUE,FALSE,TRUE,FALSE,1,#N/A,1,1,#DIV/0!,FALSE,"Rwvu.Print.",#N/A,FALSE,FALSE,FALSE,1,65532,300,FALSE,FALSE,TRUE,TRUE,TRUE}</definedName>
    <definedName name="zj" localSheetId="27" hidden="1">{TRUE,TRUE,-0.5,-14.75,603,387,FALSE,TRUE,TRUE,TRUE,0,1,2,1,2,1,1,4,TRUE,TRUE,3,TRUE,1,TRUE,75,"Swvu.Print.","ACwvu.Print.",#N/A,FALSE,FALSE,1,0.75,0.6,0.5,1,"","",TRUE,FALSE,TRUE,FALSE,1,#N/A,1,1,#DIV/0!,FALSE,"Rwvu.Print.",#N/A,FALSE,FALSE,FALSE,1,65532,300,FALSE,FALSE,TRUE,TRUE,TRUE}</definedName>
    <definedName name="zj" localSheetId="28" hidden="1">{TRUE,TRUE,-0.5,-14.75,603,387,FALSE,TRUE,TRUE,TRUE,0,1,2,1,2,1,1,4,TRUE,TRUE,3,TRUE,1,TRUE,75,"Swvu.Print.","ACwvu.Print.",#N/A,FALSE,FALSE,1,0.75,0.6,0.5,1,"","",TRUE,FALSE,TRUE,FALSE,1,#N/A,1,1,#DIV/0!,FALSE,"Rwvu.Print.",#N/A,FALSE,FALSE,FALSE,1,65532,300,FALSE,FALSE,TRUE,TRUE,TRUE}</definedName>
    <definedName name="zj" localSheetId="29" hidden="1">{TRUE,TRUE,-0.5,-14.75,603,387,FALSE,TRUE,TRUE,TRUE,0,1,2,1,2,1,1,4,TRUE,TRUE,3,TRUE,1,TRUE,75,"Swvu.Print.","ACwvu.Print.",#N/A,FALSE,FALSE,1,0.75,0.6,0.5,1,"","",TRUE,FALSE,TRUE,FALSE,1,#N/A,1,1,#DIV/0!,FALSE,"Rwvu.Print.",#N/A,FALSE,FALSE,FALSE,1,65532,300,FALSE,FALSE,TRUE,TRUE,TRUE}</definedName>
    <definedName name="zj" localSheetId="30" hidden="1">{TRUE,TRUE,-0.5,-14.75,603,387,FALSE,TRUE,TRUE,TRUE,0,1,2,1,2,1,1,4,TRUE,TRUE,3,TRUE,1,TRUE,75,"Swvu.Print.","ACwvu.Print.",#N/A,FALSE,FALSE,1,0.75,0.6,0.5,1,"","",TRUE,FALSE,TRUE,FALSE,1,#N/A,1,1,#DIV/0!,FALSE,"Rwvu.Print.",#N/A,FALSE,FALSE,FALSE,1,65532,300,FALSE,FALSE,TRUE,TRUE,TRUE}</definedName>
    <definedName name="zj" localSheetId="3" hidden="1">{TRUE,TRUE,-0.5,-14.75,603,387,FALSE,TRUE,TRUE,TRUE,0,1,2,1,2,1,1,4,TRUE,TRUE,3,TRUE,1,TRUE,75,"Swvu.Print.","ACwvu.Print.",#N/A,FALSE,FALSE,1,0.75,0.6,0.5,1,"","",TRUE,FALSE,TRUE,FALSE,1,#N/A,1,1,#DIV/0!,FALSE,"Rwvu.Print.",#N/A,FALSE,FALSE,FALSE,1,65532,300,FALSE,FALSE,TRUE,TRUE,TRUE}</definedName>
    <definedName name="zj" localSheetId="77" hidden="1">{TRUE,TRUE,-0.5,-14.75,603,387,FALSE,TRUE,TRUE,TRUE,0,1,2,1,2,1,1,4,TRUE,TRUE,3,TRUE,1,TRUE,75,"Swvu.Print.","ACwvu.Print.",#N/A,FALSE,FALSE,1,0.75,0.6,0.5,1,"","",TRUE,FALSE,TRUE,FALSE,1,#N/A,1,1,#DIV/0!,FALSE,"Rwvu.Print.",#N/A,FALSE,FALSE,FALSE,1,65532,300,FALSE,FALSE,TRUE,TRUE,TRUE}</definedName>
    <definedName name="zj" localSheetId="31" hidden="1">{TRUE,TRUE,-0.5,-14.75,603,387,FALSE,TRUE,TRUE,TRUE,0,1,2,1,2,1,1,4,TRUE,TRUE,3,TRUE,1,TRUE,75,"Swvu.Print.","ACwvu.Print.",#N/A,FALSE,FALSE,1,0.75,0.6,0.5,1,"","",TRUE,FALSE,TRUE,FALSE,1,#N/A,1,1,#DIV/0!,FALSE,"Rwvu.Print.",#N/A,FALSE,FALSE,FALSE,1,65532,300,FALSE,FALSE,TRUE,TRUE,TRUE}</definedName>
    <definedName name="zj" localSheetId="32" hidden="1">{TRUE,TRUE,-0.5,-14.75,603,387,FALSE,TRUE,TRUE,TRUE,0,1,2,1,2,1,1,4,TRUE,TRUE,3,TRUE,1,TRUE,75,"Swvu.Print.","ACwvu.Print.",#N/A,FALSE,FALSE,1,0.75,0.6,0.5,1,"","",TRUE,FALSE,TRUE,FALSE,1,#N/A,1,1,#DIV/0!,FALSE,"Rwvu.Print.",#N/A,FALSE,FALSE,FALSE,1,65532,300,FALSE,FALSE,TRUE,TRUE,TRUE}</definedName>
    <definedName name="zj" localSheetId="34" hidden="1">{TRUE,TRUE,-0.5,-14.75,603,387,FALSE,TRUE,TRUE,TRUE,0,1,2,1,2,1,1,4,TRUE,TRUE,3,TRUE,1,TRUE,75,"Swvu.Print.","ACwvu.Print.",#N/A,FALSE,FALSE,1,0.75,0.6,0.5,1,"","",TRUE,FALSE,TRUE,FALSE,1,#N/A,1,1,#DIV/0!,FALSE,"Rwvu.Print.",#N/A,FALSE,FALSE,FALSE,1,65532,300,FALSE,FALSE,TRUE,TRUE,TRUE}</definedName>
    <definedName name="zj" localSheetId="35" hidden="1">{TRUE,TRUE,-0.5,-14.75,603,387,FALSE,TRUE,TRUE,TRUE,0,1,2,1,2,1,1,4,TRUE,TRUE,3,TRUE,1,TRUE,75,"Swvu.Print.","ACwvu.Print.",#N/A,FALSE,FALSE,1,0.75,0.6,0.5,1,"","",TRUE,FALSE,TRUE,FALSE,1,#N/A,1,1,#DIV/0!,FALSE,"Rwvu.Print.",#N/A,FALSE,FALSE,FALSE,1,65532,300,FALSE,FALSE,TRUE,TRUE,TRUE}</definedName>
    <definedName name="zj" localSheetId="39" hidden="1">{TRUE,TRUE,-0.5,-14.75,603,387,FALSE,TRUE,TRUE,TRUE,0,1,2,1,2,1,1,4,TRUE,TRUE,3,TRUE,1,TRUE,75,"Swvu.Print.","ACwvu.Print.",#N/A,FALSE,FALSE,1,0.75,0.6,0.5,1,"","",TRUE,FALSE,TRUE,FALSE,1,#N/A,1,1,#DIV/0!,FALSE,"Rwvu.Print.",#N/A,FALSE,FALSE,FALSE,1,65532,300,FALSE,FALSE,TRUE,TRUE,TRUE}</definedName>
    <definedName name="zj" localSheetId="40" hidden="1">{TRUE,TRUE,-0.5,-14.75,603,387,FALSE,TRUE,TRUE,TRUE,0,1,2,1,2,1,1,4,TRUE,TRUE,3,TRUE,1,TRUE,75,"Swvu.Print.","ACwvu.Print.",#N/A,FALSE,FALSE,1,0.75,0.6,0.5,1,"","",TRUE,FALSE,TRUE,FALSE,1,#N/A,1,1,#DIV/0!,FALSE,"Rwvu.Print.",#N/A,FALSE,FALSE,FALSE,1,65532,300,FALSE,FALSE,TRUE,TRUE,TRUE}</definedName>
    <definedName name="zj" localSheetId="78" hidden="1">{TRUE,TRUE,-0.5,-14.75,603,387,FALSE,TRUE,TRUE,TRUE,0,1,2,1,2,1,1,4,TRUE,TRUE,3,TRUE,1,TRUE,75,"Swvu.Print.","ACwvu.Print.",#N/A,FALSE,FALSE,1,0.75,0.6,0.5,1,"","",TRUE,FALSE,TRUE,FALSE,1,#N/A,1,1,#DIV/0!,FALSE,"Rwvu.Print.",#N/A,FALSE,FALSE,FALSE,1,65532,300,FALSE,FALSE,TRUE,TRUE,TRUE}</definedName>
    <definedName name="zj" localSheetId="44" hidden="1">{TRUE,TRUE,-0.5,-14.75,603,387,FALSE,TRUE,TRUE,TRUE,0,1,2,1,2,1,1,4,TRUE,TRUE,3,TRUE,1,TRUE,75,"Swvu.Print.","ACwvu.Print.",#N/A,FALSE,FALSE,1,0.75,0.6,0.5,1,"","",TRUE,FALSE,TRUE,FALSE,1,#N/A,1,1,#DIV/0!,FALSE,"Rwvu.Print.",#N/A,FALSE,FALSE,FALSE,1,65532,300,FALSE,FALSE,TRUE,TRUE,TRUE}</definedName>
    <definedName name="zj" localSheetId="50" hidden="1">{TRUE,TRUE,-0.5,-14.75,603,387,FALSE,TRUE,TRUE,TRUE,0,1,2,1,2,1,1,4,TRUE,TRUE,3,TRUE,1,TRUE,75,"Swvu.Print.","ACwvu.Print.",#N/A,FALSE,FALSE,1,0.75,0.6,0.5,1,"","",TRUE,FALSE,TRUE,FALSE,1,#N/A,1,1,#DIV/0!,FALSE,"Rwvu.Print.",#N/A,FALSE,FALSE,FALSE,1,65532,300,FALSE,FALSE,TRUE,TRUE,TRUE}</definedName>
    <definedName name="zj" localSheetId="89" hidden="1">{TRUE,TRUE,-0.5,-14.75,603,387,FALSE,TRUE,TRUE,TRUE,0,1,2,1,2,1,1,4,TRUE,TRUE,3,TRUE,1,TRUE,75,"Swvu.Print.","ACwvu.Print.",#N/A,FALSE,FALSE,1,0.75,0.6,0.5,1,"","",TRUE,FALSE,TRUE,FALSE,1,#N/A,1,1,#DIV/0!,FALSE,"Rwvu.Print.",#N/A,FALSE,FALSE,FALSE,1,65532,300,FALSE,FALSE,TRUE,TRUE,TRUE}</definedName>
    <definedName name="zj" localSheetId="79" hidden="1">{TRUE,TRUE,-0.5,-14.75,603,387,FALSE,TRUE,TRUE,TRUE,0,1,2,1,2,1,1,4,TRUE,TRUE,3,TRUE,1,TRUE,75,"Swvu.Print.","ACwvu.Print.",#N/A,FALSE,FALSE,1,0.75,0.6,0.5,1,"","",TRUE,FALSE,TRUE,FALSE,1,#N/A,1,1,#DIV/0!,FALSE,"Rwvu.Print.",#N/A,FALSE,FALSE,FALSE,1,65532,300,FALSE,FALSE,TRUE,TRUE,TRUE}</definedName>
    <definedName name="zj" localSheetId="51" hidden="1">{TRUE,TRUE,-0.5,-14.75,603,387,FALSE,TRUE,TRUE,TRUE,0,1,2,1,2,1,1,4,TRUE,TRUE,3,TRUE,1,TRUE,75,"Swvu.Print.","ACwvu.Print.",#N/A,FALSE,FALSE,1,0.75,0.6,0.5,1,"","",TRUE,FALSE,TRUE,FALSE,1,#N/A,1,1,#DIV/0!,FALSE,"Rwvu.Print.",#N/A,FALSE,FALSE,FALSE,1,65532,300,FALSE,FALSE,TRUE,TRUE,TRUE}</definedName>
    <definedName name="zj" localSheetId="53" hidden="1">{TRUE,TRUE,-0.5,-14.75,603,387,FALSE,TRUE,TRUE,TRUE,0,1,2,1,2,1,1,4,TRUE,TRUE,3,TRUE,1,TRUE,75,"Swvu.Print.","ACwvu.Print.",#N/A,FALSE,FALSE,1,0.75,0.6,0.5,1,"","",TRUE,FALSE,TRUE,FALSE,1,#N/A,1,1,#DIV/0!,FALSE,"Rwvu.Print.",#N/A,FALSE,FALSE,FALSE,1,65532,300,FALSE,FALSE,TRUE,TRUE,TRUE}</definedName>
    <definedName name="zj" localSheetId="54" hidden="1">{TRUE,TRUE,-0.5,-14.75,603,387,FALSE,TRUE,TRUE,TRUE,0,1,2,1,2,1,1,4,TRUE,TRUE,3,TRUE,1,TRUE,75,"Swvu.Print.","ACwvu.Print.",#N/A,FALSE,FALSE,1,0.75,0.6,0.5,1,"","",TRUE,FALSE,TRUE,FALSE,1,#N/A,1,1,#DIV/0!,FALSE,"Rwvu.Print.",#N/A,FALSE,FALSE,FALSE,1,65532,300,FALSE,FALSE,TRUE,TRUE,TRUE}</definedName>
    <definedName name="zj" localSheetId="57" hidden="1">{TRUE,TRUE,-0.5,-14.75,603,387,FALSE,TRUE,TRUE,TRUE,0,1,2,1,2,1,1,4,TRUE,TRUE,3,TRUE,1,TRUE,75,"Swvu.Print.","ACwvu.Print.",#N/A,FALSE,FALSE,1,0.75,0.6,0.5,1,"","",TRUE,FALSE,TRUE,FALSE,1,#N/A,1,1,#DIV/0!,FALSE,"Rwvu.Print.",#N/A,FALSE,FALSE,FALSE,1,65532,300,FALSE,FALSE,TRUE,TRUE,TRUE}</definedName>
    <definedName name="zj" localSheetId="61" hidden="1">{TRUE,TRUE,-0.5,-14.75,603,387,FALSE,TRUE,TRUE,TRUE,0,1,2,1,2,1,1,4,TRUE,TRUE,3,TRUE,1,TRUE,75,"Swvu.Print.","ACwvu.Print.",#N/A,FALSE,FALSE,1,0.75,0.6,0.5,1,"","",TRUE,FALSE,TRUE,FALSE,1,#N/A,1,1,#DIV/0!,FALSE,"Rwvu.Print.",#N/A,FALSE,FALSE,FALSE,1,65532,300,FALSE,FALSE,TRUE,TRUE,TRUE}</definedName>
    <definedName name="zj" localSheetId="62" hidden="1">{TRUE,TRUE,-0.5,-14.75,603,387,FALSE,TRUE,TRUE,TRUE,0,1,2,1,2,1,1,4,TRUE,TRUE,3,TRUE,1,TRUE,75,"Swvu.Print.","ACwvu.Print.",#N/A,FALSE,FALSE,1,0.75,0.6,0.5,1,"","",TRUE,FALSE,TRUE,FALSE,1,#N/A,1,1,#DIV/0!,FALSE,"Rwvu.Print.",#N/A,FALSE,FALSE,FALSE,1,65532,300,FALSE,FALSE,TRUE,TRUE,TRUE}</definedName>
    <definedName name="zj" localSheetId="63" hidden="1">{TRUE,TRUE,-0.5,-14.75,603,387,FALSE,TRUE,TRUE,TRUE,0,1,2,1,2,1,1,4,TRUE,TRUE,3,TRUE,1,TRUE,75,"Swvu.Print.","ACwvu.Print.",#N/A,FALSE,FALSE,1,0.75,0.6,0.5,1,"","",TRUE,FALSE,TRUE,FALSE,1,#N/A,1,1,#DIV/0!,FALSE,"Rwvu.Print.",#N/A,FALSE,FALSE,FALSE,1,65532,300,FALSE,FALSE,TRUE,TRUE,TRUE}</definedName>
    <definedName name="zj" localSheetId="64" hidden="1">{TRUE,TRUE,-0.5,-14.75,603,387,FALSE,TRUE,TRUE,TRUE,0,1,2,1,2,1,1,4,TRUE,TRUE,3,TRUE,1,TRUE,75,"Swvu.Print.","ACwvu.Print.",#N/A,FALSE,FALSE,1,0.75,0.6,0.5,1,"","",TRUE,FALSE,TRUE,FALSE,1,#N/A,1,1,#DIV/0!,FALSE,"Rwvu.Print.",#N/A,FALSE,FALSE,FALSE,1,65532,300,FALSE,FALSE,TRUE,TRUE,TRUE}</definedName>
    <definedName name="zj" localSheetId="65" hidden="1">{TRUE,TRUE,-0.5,-14.75,603,387,FALSE,TRUE,TRUE,TRUE,0,1,2,1,2,1,1,4,TRUE,TRUE,3,TRUE,1,TRUE,75,"Swvu.Print.","ACwvu.Print.",#N/A,FALSE,FALSE,1,0.75,0.6,0.5,1,"","",TRUE,FALSE,TRUE,FALSE,1,#N/A,1,1,#DIV/0!,FALSE,"Rwvu.Print.",#N/A,FALSE,FALSE,FALSE,1,65532,300,FALSE,FALSE,TRUE,TRUE,TRUE}</definedName>
    <definedName name="zj" localSheetId="66" hidden="1">{TRUE,TRUE,-0.5,-14.75,603,387,FALSE,TRUE,TRUE,TRUE,0,1,2,1,2,1,1,4,TRUE,TRUE,3,TRUE,1,TRUE,75,"Swvu.Print.","ACwvu.Print.",#N/A,FALSE,FALSE,1,0.75,0.6,0.5,1,"","",TRUE,FALSE,TRUE,FALSE,1,#N/A,1,1,#DIV/0!,FALSE,"Rwvu.Print.",#N/A,FALSE,FALSE,FALSE,1,65532,300,FALSE,FALSE,TRUE,TRUE,TRUE}</definedName>
    <definedName name="zj" localSheetId="67" hidden="1">{TRUE,TRUE,-0.5,-14.75,603,387,FALSE,TRUE,TRUE,TRUE,0,1,2,1,2,1,1,4,TRUE,TRUE,3,TRUE,1,TRUE,75,"Swvu.Print.","ACwvu.Print.",#N/A,FALSE,FALSE,1,0.75,0.6,0.5,1,"","",TRUE,FALSE,TRUE,FALSE,1,#N/A,1,1,#DIV/0!,FALSE,"Rwvu.Print.",#N/A,FALSE,FALSE,FALSE,1,65532,300,FALSE,FALSE,TRUE,TRUE,TRUE}</definedName>
    <definedName name="zj" localSheetId="68" hidden="1">{TRUE,TRUE,-0.5,-14.75,603,387,FALSE,TRUE,TRUE,TRUE,0,1,2,1,2,1,1,4,TRUE,TRUE,3,TRUE,1,TRUE,75,"Swvu.Print.","ACwvu.Print.",#N/A,FALSE,FALSE,1,0.75,0.6,0.5,1,"","",TRUE,FALSE,TRUE,FALSE,1,#N/A,1,1,#DIV/0!,FALSE,"Rwvu.Print.",#N/A,FALSE,FALSE,FALSE,1,65532,300,FALSE,FALSE,TRUE,TRUE,TRUE}</definedName>
    <definedName name="zj" localSheetId="69" hidden="1">{TRUE,TRUE,-0.5,-14.75,603,387,FALSE,TRUE,TRUE,TRUE,0,1,2,1,2,1,1,4,TRUE,TRUE,3,TRUE,1,TRUE,75,"Swvu.Print.","ACwvu.Print.",#N/A,FALSE,FALSE,1,0.75,0.6,0.5,1,"","",TRUE,FALSE,TRUE,FALSE,1,#N/A,1,1,#DIV/0!,FALSE,"Rwvu.Print.",#N/A,FALSE,FALSE,FALSE,1,65532,300,FALSE,FALSE,TRUE,TRUE,TRUE}</definedName>
    <definedName name="zj" localSheetId="70" hidden="1">{TRUE,TRUE,-0.5,-14.75,603,387,FALSE,TRUE,TRUE,TRUE,0,1,2,1,2,1,1,4,TRUE,TRUE,3,TRUE,1,TRUE,75,"Swvu.Print.","ACwvu.Print.",#N/A,FALSE,FALSE,1,0.75,0.6,0.5,1,"","",TRUE,FALSE,TRUE,FALSE,1,#N/A,1,1,#DIV/0!,FALSE,"Rwvu.Print.",#N/A,FALSE,FALSE,FALSE,1,65532,300,FALSE,FALSE,TRUE,TRUE,TRUE}</definedName>
    <definedName name="zj" localSheetId="10" hidden="1">{TRUE,TRUE,-0.5,-14.75,603,387,FALSE,TRUE,TRUE,TRUE,0,1,2,1,2,1,1,4,TRUE,TRUE,3,TRUE,1,TRUE,75,"Swvu.Print.","ACwvu.Print.",#N/A,FALSE,FALSE,1,0.75,0.6,0.5,1,"","",TRUE,FALSE,TRUE,FALSE,1,#N/A,1,1,#DIV/0!,FALSE,"Rwvu.Print.",#N/A,FALSE,FALSE,FALSE,1,65532,300,FALSE,FALSE,TRUE,TRUE,TRUE}</definedName>
    <definedName name="zj" localSheetId="0"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1" hidden="1">{"'előző év december'!$A$2:$CP$214"}</definedName>
    <definedName name="ztr" localSheetId="12" hidden="1">{"'előző év december'!$A$2:$CP$214"}</definedName>
    <definedName name="ztr" localSheetId="13" hidden="1">{"'előző év december'!$A$2:$CP$214"}</definedName>
    <definedName name="ztr" localSheetId="14" hidden="1">{"'előző év december'!$A$2:$CP$214"}</definedName>
    <definedName name="ztr" localSheetId="15" hidden="1">{"'előző év december'!$A$2:$CP$214"}</definedName>
    <definedName name="ztr" localSheetId="16" hidden="1">{"'előző év december'!$A$2:$CP$214"}</definedName>
    <definedName name="ztr" localSheetId="17" hidden="1">{"'előző év december'!$A$2:$CP$214"}</definedName>
    <definedName name="ztr" localSheetId="18" hidden="1">{"'előző év december'!$A$2:$CP$214"}</definedName>
    <definedName name="ztr" localSheetId="19" hidden="1">{"'előző év december'!$A$2:$CP$214"}</definedName>
    <definedName name="ztr" localSheetId="20" hidden="1">{"'előző év december'!$A$2:$CP$214"}</definedName>
    <definedName name="ztr" localSheetId="2" hidden="1">{"'előző év december'!$A$2:$CP$214"}</definedName>
    <definedName name="ztr" localSheetId="76" hidden="1">{"'előző év december'!$A$2:$CP$214"}</definedName>
    <definedName name="ztr" localSheetId="21" hidden="1">{"'előző év december'!$A$2:$CP$214"}</definedName>
    <definedName name="ztr" localSheetId="22" hidden="1">{"'előző év december'!$A$2:$CP$214"}</definedName>
    <definedName name="ztr" localSheetId="23" hidden="1">{"'előző év december'!$A$2:$CP$214"}</definedName>
    <definedName name="ztr" localSheetId="24" hidden="1">{"'előző év december'!$A$2:$CP$214"}</definedName>
    <definedName name="ztr" localSheetId="25" hidden="1">{"'előző év december'!$A$2:$CP$214"}</definedName>
    <definedName name="ztr" localSheetId="26" hidden="1">{"'előző év december'!$A$2:$CP$214"}</definedName>
    <definedName name="ztr" localSheetId="27" hidden="1">{"'előző év december'!$A$2:$CP$214"}</definedName>
    <definedName name="ztr" localSheetId="28" hidden="1">{"'előző év december'!$A$2:$CP$214"}</definedName>
    <definedName name="ztr" localSheetId="29" hidden="1">{"'előző év december'!$A$2:$CP$214"}</definedName>
    <definedName name="ztr" localSheetId="30" hidden="1">{"'előző év december'!$A$2:$CP$214"}</definedName>
    <definedName name="ztr" localSheetId="3" hidden="1">{"'előző év december'!$A$2:$CP$214"}</definedName>
    <definedName name="ztr" localSheetId="77" hidden="1">{"'előző év december'!$A$2:$CP$214"}</definedName>
    <definedName name="ztr" localSheetId="31" hidden="1">{"'előző év december'!$A$2:$CP$214"}</definedName>
    <definedName name="ztr" localSheetId="32" hidden="1">{"'előző év december'!$A$2:$CP$214"}</definedName>
    <definedName name="ztr" localSheetId="34" hidden="1">{"'előző év december'!$A$2:$CP$214"}</definedName>
    <definedName name="ztr" localSheetId="35" hidden="1">{"'előző év december'!$A$2:$CP$214"}</definedName>
    <definedName name="ztr" localSheetId="39" hidden="1">{"'előző év december'!$A$2:$CP$214"}</definedName>
    <definedName name="ztr" localSheetId="40" hidden="1">{"'előző év december'!$A$2:$CP$214"}</definedName>
    <definedName name="ztr" localSheetId="78" hidden="1">{"'előző év december'!$A$2:$CP$214"}</definedName>
    <definedName name="ztr" localSheetId="42" hidden="1">{"'előző év december'!$A$2:$CP$214"}</definedName>
    <definedName name="ztr" localSheetId="44" hidden="1">{"'előző év december'!$A$2:$CP$214"}</definedName>
    <definedName name="ztr" localSheetId="45" hidden="1">{"'előző év december'!$A$2:$CP$214"}</definedName>
    <definedName name="ztr" localSheetId="50" hidden="1">{"'előző év december'!$A$2:$CP$214"}</definedName>
    <definedName name="ztr" localSheetId="89" hidden="1">{"'előző év december'!$A$2:$CP$214"}</definedName>
    <definedName name="ztr" localSheetId="79" hidden="1">{"'előző év december'!$A$2:$CP$214"}</definedName>
    <definedName name="ztr" localSheetId="51" hidden="1">{"'előző év december'!$A$2:$CP$214"}</definedName>
    <definedName name="ztr" localSheetId="53" hidden="1">{"'előző év december'!$A$2:$CP$214"}</definedName>
    <definedName name="ztr" localSheetId="54" hidden="1">{"'előző év december'!$A$2:$CP$214"}</definedName>
    <definedName name="ztr" localSheetId="57" hidden="1">{"'előző év december'!$A$2:$CP$214"}</definedName>
    <definedName name="ztr" localSheetId="58" hidden="1">{"'előző év december'!$A$2:$CP$214"}</definedName>
    <definedName name="ztr" localSheetId="59" hidden="1">{"'előző év december'!$A$2:$CP$214"}</definedName>
    <definedName name="ztr" localSheetId="60" hidden="1">{"'előző év december'!$A$2:$CP$214"}</definedName>
    <definedName name="ztr" localSheetId="61" hidden="1">{"'előző év december'!$A$2:$CP$214"}</definedName>
    <definedName name="ztr" localSheetId="62" hidden="1">{"'előző év december'!$A$2:$CP$214"}</definedName>
    <definedName name="ztr" localSheetId="63" hidden="1">{"'előző év december'!$A$2:$CP$214"}</definedName>
    <definedName name="ztr" localSheetId="64" hidden="1">{"'előző év december'!$A$2:$CP$214"}</definedName>
    <definedName name="ztr" localSheetId="65" hidden="1">{"'előző év december'!$A$2:$CP$214"}</definedName>
    <definedName name="ztr" localSheetId="66" hidden="1">{"'előző év december'!$A$2:$CP$214"}</definedName>
    <definedName name="ztr" localSheetId="67" hidden="1">{"'előző év december'!$A$2:$CP$214"}</definedName>
    <definedName name="ztr" localSheetId="68" hidden="1">{"'előző év december'!$A$2:$CP$214"}</definedName>
    <definedName name="ztr" localSheetId="69" hidden="1">{"'előző év december'!$A$2:$CP$214"}</definedName>
    <definedName name="ztr" localSheetId="70" hidden="1">{"'előző év december'!$A$2:$CP$214"}</definedName>
    <definedName name="ztr" localSheetId="10" hidden="1">{"'előző év december'!$A$2:$CP$214"}</definedName>
    <definedName name="ztr" localSheetId="0" hidden="1">{"'előző év december'!$A$2:$CP$214"}</definedName>
    <definedName name="ztr" hidden="1">{"'előző év december'!$A$2:$CP$214"}</definedName>
    <definedName name="zv" localSheetId="1" hidden="1">{"Minpmon",#N/A,FALSE,"Monthinput"}</definedName>
    <definedName name="zv" localSheetId="14" hidden="1">{"Minpmon",#N/A,FALSE,"Monthinput"}</definedName>
    <definedName name="zv" localSheetId="20" hidden="1">{"Minpmon",#N/A,FALSE,"Monthinput"}</definedName>
    <definedName name="zv" localSheetId="2" hidden="1">{"Minpmon",#N/A,FALSE,"Monthinput"}</definedName>
    <definedName name="zv" localSheetId="76" hidden="1">{"Minpmon",#N/A,FALSE,"Monthinput"}</definedName>
    <definedName name="zv" localSheetId="21" hidden="1">{"Minpmon",#N/A,FALSE,"Monthinput"}</definedName>
    <definedName name="zv" localSheetId="22" hidden="1">{"Minpmon",#N/A,FALSE,"Monthinput"}</definedName>
    <definedName name="zv" localSheetId="23" hidden="1">{"Minpmon",#N/A,FALSE,"Monthinput"}</definedName>
    <definedName name="zv" localSheetId="24" hidden="1">{"Minpmon",#N/A,FALSE,"Monthinput"}</definedName>
    <definedName name="zv" localSheetId="25" hidden="1">{"Minpmon",#N/A,FALSE,"Monthinput"}</definedName>
    <definedName name="zv" localSheetId="26" hidden="1">{"Minpmon",#N/A,FALSE,"Monthinput"}</definedName>
    <definedName name="zv" localSheetId="27" hidden="1">{"Minpmon",#N/A,FALSE,"Monthinput"}</definedName>
    <definedName name="zv" localSheetId="28" hidden="1">{"Minpmon",#N/A,FALSE,"Monthinput"}</definedName>
    <definedName name="zv" localSheetId="29" hidden="1">{"Minpmon",#N/A,FALSE,"Monthinput"}</definedName>
    <definedName name="zv" localSheetId="30" hidden="1">{"Minpmon",#N/A,FALSE,"Monthinput"}</definedName>
    <definedName name="zv" localSheetId="3" hidden="1">{"Minpmon",#N/A,FALSE,"Monthinput"}</definedName>
    <definedName name="zv" localSheetId="77" hidden="1">{"Minpmon",#N/A,FALSE,"Monthinput"}</definedName>
    <definedName name="zv" localSheetId="31" hidden="1">{"Minpmon",#N/A,FALSE,"Monthinput"}</definedName>
    <definedName name="zv" localSheetId="32" hidden="1">{"Minpmon",#N/A,FALSE,"Monthinput"}</definedName>
    <definedName name="zv" localSheetId="34" hidden="1">{"Minpmon",#N/A,FALSE,"Monthinput"}</definedName>
    <definedName name="zv" localSheetId="35" hidden="1">{"Minpmon",#N/A,FALSE,"Monthinput"}</definedName>
    <definedName name="zv" localSheetId="39" hidden="1">{"Minpmon",#N/A,FALSE,"Monthinput"}</definedName>
    <definedName name="zv" localSheetId="40" hidden="1">{"Minpmon",#N/A,FALSE,"Monthinput"}</definedName>
    <definedName name="zv" localSheetId="78" hidden="1">{"Minpmon",#N/A,FALSE,"Monthinput"}</definedName>
    <definedName name="zv" localSheetId="44" hidden="1">{"Minpmon",#N/A,FALSE,"Monthinput"}</definedName>
    <definedName name="zv" localSheetId="50" hidden="1">{"Minpmon",#N/A,FALSE,"Monthinput"}</definedName>
    <definedName name="zv" localSheetId="89" hidden="1">{"Minpmon",#N/A,FALSE,"Monthinput"}</definedName>
    <definedName name="zv" localSheetId="79" hidden="1">{"Minpmon",#N/A,FALSE,"Monthinput"}</definedName>
    <definedName name="zv" localSheetId="51" hidden="1">{"Minpmon",#N/A,FALSE,"Monthinput"}</definedName>
    <definedName name="zv" localSheetId="53" hidden="1">{"Minpmon",#N/A,FALSE,"Monthinput"}</definedName>
    <definedName name="zv" localSheetId="54" hidden="1">{"Minpmon",#N/A,FALSE,"Monthinput"}</definedName>
    <definedName name="zv" localSheetId="57" hidden="1">{"Minpmon",#N/A,FALSE,"Monthinput"}</definedName>
    <definedName name="zv" localSheetId="61" hidden="1">{"Minpmon",#N/A,FALSE,"Monthinput"}</definedName>
    <definedName name="zv" localSheetId="62" hidden="1">{"Minpmon",#N/A,FALSE,"Monthinput"}</definedName>
    <definedName name="zv" localSheetId="63" hidden="1">{"Minpmon",#N/A,FALSE,"Monthinput"}</definedName>
    <definedName name="zv" localSheetId="64" hidden="1">{"Minpmon",#N/A,FALSE,"Monthinput"}</definedName>
    <definedName name="zv" localSheetId="65" hidden="1">{"Minpmon",#N/A,FALSE,"Monthinput"}</definedName>
    <definedName name="zv" localSheetId="66" hidden="1">{"Minpmon",#N/A,FALSE,"Monthinput"}</definedName>
    <definedName name="zv" localSheetId="67" hidden="1">{"Minpmon",#N/A,FALSE,"Monthinput"}</definedName>
    <definedName name="zv" localSheetId="68" hidden="1">{"Minpmon",#N/A,FALSE,"Monthinput"}</definedName>
    <definedName name="zv" localSheetId="69" hidden="1">{"Minpmon",#N/A,FALSE,"Monthinput"}</definedName>
    <definedName name="zv" localSheetId="70" hidden="1">{"Minpmon",#N/A,FALSE,"Monthinput"}</definedName>
    <definedName name="zv" localSheetId="10" hidden="1">{"Minpmon",#N/A,FALSE,"Monthinput"}</definedName>
    <definedName name="zv" localSheetId="0" hidden="1">{"Minpmon",#N/A,FALSE,"Monthinput"}</definedName>
    <definedName name="zv" hidden="1">{"Minpmon",#N/A,FALSE,"Monthinput"}</definedName>
    <definedName name="zx" localSheetId="1" hidden="1">{"Tab1",#N/A,FALSE,"P";"Tab2",#N/A,FALSE,"P"}</definedName>
    <definedName name="zx" localSheetId="14" hidden="1">{"Tab1",#N/A,FALSE,"P";"Tab2",#N/A,FALSE,"P"}</definedName>
    <definedName name="zx" localSheetId="20" hidden="1">{"Tab1",#N/A,FALSE,"P";"Tab2",#N/A,FALSE,"P"}</definedName>
    <definedName name="zx" localSheetId="2" hidden="1">{"Tab1",#N/A,FALSE,"P";"Tab2",#N/A,FALSE,"P"}</definedName>
    <definedName name="zx" localSheetId="76" hidden="1">{"Tab1",#N/A,FALSE,"P";"Tab2",#N/A,FALSE,"P"}</definedName>
    <definedName name="zx" localSheetId="21" hidden="1">{"Tab1",#N/A,FALSE,"P";"Tab2",#N/A,FALSE,"P"}</definedName>
    <definedName name="zx" localSheetId="22" hidden="1">{"Tab1",#N/A,FALSE,"P";"Tab2",#N/A,FALSE,"P"}</definedName>
    <definedName name="zx" localSheetId="23" hidden="1">{"Tab1",#N/A,FALSE,"P";"Tab2",#N/A,FALSE,"P"}</definedName>
    <definedName name="zx" localSheetId="24" hidden="1">{"Tab1",#N/A,FALSE,"P";"Tab2",#N/A,FALSE,"P"}</definedName>
    <definedName name="zx" localSheetId="25" hidden="1">{"Tab1",#N/A,FALSE,"P";"Tab2",#N/A,FALSE,"P"}</definedName>
    <definedName name="zx" localSheetId="26" hidden="1">{"Tab1",#N/A,FALSE,"P";"Tab2",#N/A,FALSE,"P"}</definedName>
    <definedName name="zx" localSheetId="27" hidden="1">{"Tab1",#N/A,FALSE,"P";"Tab2",#N/A,FALSE,"P"}</definedName>
    <definedName name="zx" localSheetId="28" hidden="1">{"Tab1",#N/A,FALSE,"P";"Tab2",#N/A,FALSE,"P"}</definedName>
    <definedName name="zx" localSheetId="29" hidden="1">{"Tab1",#N/A,FALSE,"P";"Tab2",#N/A,FALSE,"P"}</definedName>
    <definedName name="zx" localSheetId="30" hidden="1">{"Tab1",#N/A,FALSE,"P";"Tab2",#N/A,FALSE,"P"}</definedName>
    <definedName name="zx" localSheetId="3" hidden="1">{"Tab1",#N/A,FALSE,"P";"Tab2",#N/A,FALSE,"P"}</definedName>
    <definedName name="zx" localSheetId="77" hidden="1">{"Tab1",#N/A,FALSE,"P";"Tab2",#N/A,FALSE,"P"}</definedName>
    <definedName name="zx" localSheetId="31" hidden="1">{"Tab1",#N/A,FALSE,"P";"Tab2",#N/A,FALSE,"P"}</definedName>
    <definedName name="zx" localSheetId="32" hidden="1">{"Tab1",#N/A,FALSE,"P";"Tab2",#N/A,FALSE,"P"}</definedName>
    <definedName name="zx" localSheetId="34" hidden="1">{"Tab1",#N/A,FALSE,"P";"Tab2",#N/A,FALSE,"P"}</definedName>
    <definedName name="zx" localSheetId="35" hidden="1">{"Tab1",#N/A,FALSE,"P";"Tab2",#N/A,FALSE,"P"}</definedName>
    <definedName name="zx" localSheetId="39" hidden="1">{"Tab1",#N/A,FALSE,"P";"Tab2",#N/A,FALSE,"P"}</definedName>
    <definedName name="zx" localSheetId="40" hidden="1">{"Tab1",#N/A,FALSE,"P";"Tab2",#N/A,FALSE,"P"}</definedName>
    <definedName name="zx" localSheetId="78" hidden="1">{"Tab1",#N/A,FALSE,"P";"Tab2",#N/A,FALSE,"P"}</definedName>
    <definedName name="zx" localSheetId="44" hidden="1">{"Tab1",#N/A,FALSE,"P";"Tab2",#N/A,FALSE,"P"}</definedName>
    <definedName name="zx" localSheetId="50" hidden="1">{"Tab1",#N/A,FALSE,"P";"Tab2",#N/A,FALSE,"P"}</definedName>
    <definedName name="zx" localSheetId="89" hidden="1">{"Tab1",#N/A,FALSE,"P";"Tab2",#N/A,FALSE,"P"}</definedName>
    <definedName name="zx" localSheetId="79" hidden="1">{"Tab1",#N/A,FALSE,"P";"Tab2",#N/A,FALSE,"P"}</definedName>
    <definedName name="zx" localSheetId="51" hidden="1">{"Tab1",#N/A,FALSE,"P";"Tab2",#N/A,FALSE,"P"}</definedName>
    <definedName name="zx" localSheetId="53" hidden="1">{"Tab1",#N/A,FALSE,"P";"Tab2",#N/A,FALSE,"P"}</definedName>
    <definedName name="zx" localSheetId="54" hidden="1">{"Tab1",#N/A,FALSE,"P";"Tab2",#N/A,FALSE,"P"}</definedName>
    <definedName name="zx" localSheetId="57" hidden="1">{"Tab1",#N/A,FALSE,"P";"Tab2",#N/A,FALSE,"P"}</definedName>
    <definedName name="zx" localSheetId="61" hidden="1">{"Tab1",#N/A,FALSE,"P";"Tab2",#N/A,FALSE,"P"}</definedName>
    <definedName name="zx" localSheetId="62" hidden="1">{"Tab1",#N/A,FALSE,"P";"Tab2",#N/A,FALSE,"P"}</definedName>
    <definedName name="zx" localSheetId="63" hidden="1">{"Tab1",#N/A,FALSE,"P";"Tab2",#N/A,FALSE,"P"}</definedName>
    <definedName name="zx" localSheetId="64" hidden="1">{"Tab1",#N/A,FALSE,"P";"Tab2",#N/A,FALSE,"P"}</definedName>
    <definedName name="zx" localSheetId="65" hidden="1">{"Tab1",#N/A,FALSE,"P";"Tab2",#N/A,FALSE,"P"}</definedName>
    <definedName name="zx" localSheetId="66" hidden="1">{"Tab1",#N/A,FALSE,"P";"Tab2",#N/A,FALSE,"P"}</definedName>
    <definedName name="zx" localSheetId="67" hidden="1">{"Tab1",#N/A,FALSE,"P";"Tab2",#N/A,FALSE,"P"}</definedName>
    <definedName name="zx" localSheetId="68" hidden="1">{"Tab1",#N/A,FALSE,"P";"Tab2",#N/A,FALSE,"P"}</definedName>
    <definedName name="zx" localSheetId="69" hidden="1">{"Tab1",#N/A,FALSE,"P";"Tab2",#N/A,FALSE,"P"}</definedName>
    <definedName name="zx" localSheetId="70" hidden="1">{"Tab1",#N/A,FALSE,"P";"Tab2",#N/A,FALSE,"P"}</definedName>
    <definedName name="zx" localSheetId="10" hidden="1">{"Tab1",#N/A,FALSE,"P";"Tab2",#N/A,FALSE,"P"}</definedName>
    <definedName name="zx" localSheetId="0" hidden="1">{"Tab1",#N/A,FALSE,"P";"Tab2",#N/A,FALSE,"P"}</definedName>
    <definedName name="zx" hidden="1">{"Tab1",#N/A,FALSE,"P";"Tab2",#N/A,FALSE,"P"}</definedName>
    <definedName name="zxc" localSheetId="1" hidden="1">{"Tab1",#N/A,FALSE,"P";"Tab2",#N/A,FALSE,"P"}</definedName>
    <definedName name="zxc" localSheetId="14" hidden="1">{"Tab1",#N/A,FALSE,"P";"Tab2",#N/A,FALSE,"P"}</definedName>
    <definedName name="zxc" localSheetId="20" hidden="1">{"Tab1",#N/A,FALSE,"P";"Tab2",#N/A,FALSE,"P"}</definedName>
    <definedName name="zxc" localSheetId="2" hidden="1">{"Tab1",#N/A,FALSE,"P";"Tab2",#N/A,FALSE,"P"}</definedName>
    <definedName name="zxc" localSheetId="76" hidden="1">{"Tab1",#N/A,FALSE,"P";"Tab2",#N/A,FALSE,"P"}</definedName>
    <definedName name="zxc" localSheetId="21" hidden="1">{"Tab1",#N/A,FALSE,"P";"Tab2",#N/A,FALSE,"P"}</definedName>
    <definedName name="zxc" localSheetId="22" hidden="1">{"Tab1",#N/A,FALSE,"P";"Tab2",#N/A,FALSE,"P"}</definedName>
    <definedName name="zxc" localSheetId="23" hidden="1">{"Tab1",#N/A,FALSE,"P";"Tab2",#N/A,FALSE,"P"}</definedName>
    <definedName name="zxc" localSheetId="24" hidden="1">{"Tab1",#N/A,FALSE,"P";"Tab2",#N/A,FALSE,"P"}</definedName>
    <definedName name="zxc" localSheetId="25" hidden="1">{"Tab1",#N/A,FALSE,"P";"Tab2",#N/A,FALSE,"P"}</definedName>
    <definedName name="zxc" localSheetId="26" hidden="1">{"Tab1",#N/A,FALSE,"P";"Tab2",#N/A,FALSE,"P"}</definedName>
    <definedName name="zxc" localSheetId="27" hidden="1">{"Tab1",#N/A,FALSE,"P";"Tab2",#N/A,FALSE,"P"}</definedName>
    <definedName name="zxc" localSheetId="28" hidden="1">{"Tab1",#N/A,FALSE,"P";"Tab2",#N/A,FALSE,"P"}</definedName>
    <definedName name="zxc" localSheetId="29" hidden="1">{"Tab1",#N/A,FALSE,"P";"Tab2",#N/A,FALSE,"P"}</definedName>
    <definedName name="zxc" localSheetId="30" hidden="1">{"Tab1",#N/A,FALSE,"P";"Tab2",#N/A,FALSE,"P"}</definedName>
    <definedName name="zxc" localSheetId="3" hidden="1">{"Tab1",#N/A,FALSE,"P";"Tab2",#N/A,FALSE,"P"}</definedName>
    <definedName name="zxc" localSheetId="77" hidden="1">{"Tab1",#N/A,FALSE,"P";"Tab2",#N/A,FALSE,"P"}</definedName>
    <definedName name="zxc" localSheetId="31" hidden="1">{"Tab1",#N/A,FALSE,"P";"Tab2",#N/A,FALSE,"P"}</definedName>
    <definedName name="zxc" localSheetId="32" hidden="1">{"Tab1",#N/A,FALSE,"P";"Tab2",#N/A,FALSE,"P"}</definedName>
    <definedName name="zxc" localSheetId="34" hidden="1">{"Tab1",#N/A,FALSE,"P";"Tab2",#N/A,FALSE,"P"}</definedName>
    <definedName name="zxc" localSheetId="35" hidden="1">{"Tab1",#N/A,FALSE,"P";"Tab2",#N/A,FALSE,"P"}</definedName>
    <definedName name="zxc" localSheetId="39" hidden="1">{"Tab1",#N/A,FALSE,"P";"Tab2",#N/A,FALSE,"P"}</definedName>
    <definedName name="zxc" localSheetId="40" hidden="1">{"Tab1",#N/A,FALSE,"P";"Tab2",#N/A,FALSE,"P"}</definedName>
    <definedName name="zxc" localSheetId="78" hidden="1">{"Tab1",#N/A,FALSE,"P";"Tab2",#N/A,FALSE,"P"}</definedName>
    <definedName name="zxc" localSheetId="44" hidden="1">{"Tab1",#N/A,FALSE,"P";"Tab2",#N/A,FALSE,"P"}</definedName>
    <definedName name="zxc" localSheetId="50" hidden="1">{"Tab1",#N/A,FALSE,"P";"Tab2",#N/A,FALSE,"P"}</definedName>
    <definedName name="zxc" localSheetId="89" hidden="1">{"Tab1",#N/A,FALSE,"P";"Tab2",#N/A,FALSE,"P"}</definedName>
    <definedName name="zxc" localSheetId="79" hidden="1">{"Tab1",#N/A,FALSE,"P";"Tab2",#N/A,FALSE,"P"}</definedName>
    <definedName name="zxc" localSheetId="51" hidden="1">{"Tab1",#N/A,FALSE,"P";"Tab2",#N/A,FALSE,"P"}</definedName>
    <definedName name="zxc" localSheetId="53" hidden="1">{"Tab1",#N/A,FALSE,"P";"Tab2",#N/A,FALSE,"P"}</definedName>
    <definedName name="zxc" localSheetId="54" hidden="1">{"Tab1",#N/A,FALSE,"P";"Tab2",#N/A,FALSE,"P"}</definedName>
    <definedName name="zxc" localSheetId="57" hidden="1">{"Tab1",#N/A,FALSE,"P";"Tab2",#N/A,FALSE,"P"}</definedName>
    <definedName name="zxc" localSheetId="61" hidden="1">{"Tab1",#N/A,FALSE,"P";"Tab2",#N/A,FALSE,"P"}</definedName>
    <definedName name="zxc" localSheetId="62" hidden="1">{"Tab1",#N/A,FALSE,"P";"Tab2",#N/A,FALSE,"P"}</definedName>
    <definedName name="zxc" localSheetId="63" hidden="1">{"Tab1",#N/A,FALSE,"P";"Tab2",#N/A,FALSE,"P"}</definedName>
    <definedName name="zxc" localSheetId="64" hidden="1">{"Tab1",#N/A,FALSE,"P";"Tab2",#N/A,FALSE,"P"}</definedName>
    <definedName name="zxc" localSheetId="65" hidden="1">{"Tab1",#N/A,FALSE,"P";"Tab2",#N/A,FALSE,"P"}</definedName>
    <definedName name="zxc" localSheetId="66" hidden="1">{"Tab1",#N/A,FALSE,"P";"Tab2",#N/A,FALSE,"P"}</definedName>
    <definedName name="zxc" localSheetId="67" hidden="1">{"Tab1",#N/A,FALSE,"P";"Tab2",#N/A,FALSE,"P"}</definedName>
    <definedName name="zxc" localSheetId="68" hidden="1">{"Tab1",#N/A,FALSE,"P";"Tab2",#N/A,FALSE,"P"}</definedName>
    <definedName name="zxc" localSheetId="69" hidden="1">{"Tab1",#N/A,FALSE,"P";"Tab2",#N/A,FALSE,"P"}</definedName>
    <definedName name="zxc" localSheetId="70" hidden="1">{"Tab1",#N/A,FALSE,"P";"Tab2",#N/A,FALSE,"P"}</definedName>
    <definedName name="zxc" localSheetId="10" hidden="1">{"Tab1",#N/A,FALSE,"P";"Tab2",#N/A,FALSE,"P"}</definedName>
    <definedName name="zxc" localSheetId="0" hidden="1">{"Tab1",#N/A,FALSE,"P";"Tab2",#N/A,FALSE,"P"}</definedName>
    <definedName name="zxc" hidden="1">{"Tab1",#N/A,FALSE,"P";"Tab2",#N/A,FALSE,"P"}</definedName>
    <definedName name="zxcv" localSheetId="1" hidden="1">{"Tab1",#N/A,FALSE,"P";"Tab2",#N/A,FALSE,"P"}</definedName>
    <definedName name="zxcv" localSheetId="14" hidden="1">{"Tab1",#N/A,FALSE,"P";"Tab2",#N/A,FALSE,"P"}</definedName>
    <definedName name="zxcv" localSheetId="20" hidden="1">{"Tab1",#N/A,FALSE,"P";"Tab2",#N/A,FALSE,"P"}</definedName>
    <definedName name="zxcv" localSheetId="2" hidden="1">{"Tab1",#N/A,FALSE,"P";"Tab2",#N/A,FALSE,"P"}</definedName>
    <definedName name="zxcv" localSheetId="76" hidden="1">{"Tab1",#N/A,FALSE,"P";"Tab2",#N/A,FALSE,"P"}</definedName>
    <definedName name="zxcv" localSheetId="21" hidden="1">{"Tab1",#N/A,FALSE,"P";"Tab2",#N/A,FALSE,"P"}</definedName>
    <definedName name="zxcv" localSheetId="22" hidden="1">{"Tab1",#N/A,FALSE,"P";"Tab2",#N/A,FALSE,"P"}</definedName>
    <definedName name="zxcv" localSheetId="23" hidden="1">{"Tab1",#N/A,FALSE,"P";"Tab2",#N/A,FALSE,"P"}</definedName>
    <definedName name="zxcv" localSheetId="24" hidden="1">{"Tab1",#N/A,FALSE,"P";"Tab2",#N/A,FALSE,"P"}</definedName>
    <definedName name="zxcv" localSheetId="25" hidden="1">{"Tab1",#N/A,FALSE,"P";"Tab2",#N/A,FALSE,"P"}</definedName>
    <definedName name="zxcv" localSheetId="26" hidden="1">{"Tab1",#N/A,FALSE,"P";"Tab2",#N/A,FALSE,"P"}</definedName>
    <definedName name="zxcv" localSheetId="27" hidden="1">{"Tab1",#N/A,FALSE,"P";"Tab2",#N/A,FALSE,"P"}</definedName>
    <definedName name="zxcv" localSheetId="28" hidden="1">{"Tab1",#N/A,FALSE,"P";"Tab2",#N/A,FALSE,"P"}</definedName>
    <definedName name="zxcv" localSheetId="29" hidden="1">{"Tab1",#N/A,FALSE,"P";"Tab2",#N/A,FALSE,"P"}</definedName>
    <definedName name="zxcv" localSheetId="30" hidden="1">{"Tab1",#N/A,FALSE,"P";"Tab2",#N/A,FALSE,"P"}</definedName>
    <definedName name="zxcv" localSheetId="3" hidden="1">{"Tab1",#N/A,FALSE,"P";"Tab2",#N/A,FALSE,"P"}</definedName>
    <definedName name="zxcv" localSheetId="77" hidden="1">{"Tab1",#N/A,FALSE,"P";"Tab2",#N/A,FALSE,"P"}</definedName>
    <definedName name="zxcv" localSheetId="31" hidden="1">{"Tab1",#N/A,FALSE,"P";"Tab2",#N/A,FALSE,"P"}</definedName>
    <definedName name="zxcv" localSheetId="32" hidden="1">{"Tab1",#N/A,FALSE,"P";"Tab2",#N/A,FALSE,"P"}</definedName>
    <definedName name="zxcv" localSheetId="34" hidden="1">{"Tab1",#N/A,FALSE,"P";"Tab2",#N/A,FALSE,"P"}</definedName>
    <definedName name="zxcv" localSheetId="35" hidden="1">{"Tab1",#N/A,FALSE,"P";"Tab2",#N/A,FALSE,"P"}</definedName>
    <definedName name="zxcv" localSheetId="39" hidden="1">{"Tab1",#N/A,FALSE,"P";"Tab2",#N/A,FALSE,"P"}</definedName>
    <definedName name="zxcv" localSheetId="40" hidden="1">{"Tab1",#N/A,FALSE,"P";"Tab2",#N/A,FALSE,"P"}</definedName>
    <definedName name="zxcv" localSheetId="78" hidden="1">{"Tab1",#N/A,FALSE,"P";"Tab2",#N/A,FALSE,"P"}</definedName>
    <definedName name="zxcv" localSheetId="44" hidden="1">{"Tab1",#N/A,FALSE,"P";"Tab2",#N/A,FALSE,"P"}</definedName>
    <definedName name="zxcv" localSheetId="50" hidden="1">{"Tab1",#N/A,FALSE,"P";"Tab2",#N/A,FALSE,"P"}</definedName>
    <definedName name="zxcv" localSheetId="89" hidden="1">{"Tab1",#N/A,FALSE,"P";"Tab2",#N/A,FALSE,"P"}</definedName>
    <definedName name="zxcv" localSheetId="79" hidden="1">{"Tab1",#N/A,FALSE,"P";"Tab2",#N/A,FALSE,"P"}</definedName>
    <definedName name="zxcv" localSheetId="51" hidden="1">{"Tab1",#N/A,FALSE,"P";"Tab2",#N/A,FALSE,"P"}</definedName>
    <definedName name="zxcv" localSheetId="53" hidden="1">{"Tab1",#N/A,FALSE,"P";"Tab2",#N/A,FALSE,"P"}</definedName>
    <definedName name="zxcv" localSheetId="54" hidden="1">{"Tab1",#N/A,FALSE,"P";"Tab2",#N/A,FALSE,"P"}</definedName>
    <definedName name="zxcv" localSheetId="57" hidden="1">{"Tab1",#N/A,FALSE,"P";"Tab2",#N/A,FALSE,"P"}</definedName>
    <definedName name="zxcv" localSheetId="61" hidden="1">{"Tab1",#N/A,FALSE,"P";"Tab2",#N/A,FALSE,"P"}</definedName>
    <definedName name="zxcv" localSheetId="62" hidden="1">{"Tab1",#N/A,FALSE,"P";"Tab2",#N/A,FALSE,"P"}</definedName>
    <definedName name="zxcv" localSheetId="63" hidden="1">{"Tab1",#N/A,FALSE,"P";"Tab2",#N/A,FALSE,"P"}</definedName>
    <definedName name="zxcv" localSheetId="64" hidden="1">{"Tab1",#N/A,FALSE,"P";"Tab2",#N/A,FALSE,"P"}</definedName>
    <definedName name="zxcv" localSheetId="65" hidden="1">{"Tab1",#N/A,FALSE,"P";"Tab2",#N/A,FALSE,"P"}</definedName>
    <definedName name="zxcv" localSheetId="66" hidden="1">{"Tab1",#N/A,FALSE,"P";"Tab2",#N/A,FALSE,"P"}</definedName>
    <definedName name="zxcv" localSheetId="67" hidden="1">{"Tab1",#N/A,FALSE,"P";"Tab2",#N/A,FALSE,"P"}</definedName>
    <definedName name="zxcv" localSheetId="68" hidden="1">{"Tab1",#N/A,FALSE,"P";"Tab2",#N/A,FALSE,"P"}</definedName>
    <definedName name="zxcv" localSheetId="69" hidden="1">{"Tab1",#N/A,FALSE,"P";"Tab2",#N/A,FALSE,"P"}</definedName>
    <definedName name="zxcv" localSheetId="70" hidden="1">{"Tab1",#N/A,FALSE,"P";"Tab2",#N/A,FALSE,"P"}</definedName>
    <definedName name="zxcv" localSheetId="10" hidden="1">{"Tab1",#N/A,FALSE,"P";"Tab2",#N/A,FALSE,"P"}</definedName>
    <definedName name="zxcv" localSheetId="0" hidden="1">{"Tab1",#N/A,FALSE,"P";"Tab2",#N/A,FALSE,"P"}</definedName>
    <definedName name="zxcv" hidden="1">{"Tab1",#N/A,FALSE,"P";"Tab2",#N/A,FALSE,"P"}</definedName>
    <definedName name="zz" localSheetId="1" hidden="1">{"Tab1",#N/A,FALSE,"P";"Tab2",#N/A,FALSE,"P"}</definedName>
    <definedName name="zz" localSheetId="14" hidden="1">{"Tab1",#N/A,FALSE,"P";"Tab2",#N/A,FALSE,"P"}</definedName>
    <definedName name="zz" localSheetId="20" hidden="1">{"Tab1",#N/A,FALSE,"P";"Tab2",#N/A,FALSE,"P"}</definedName>
    <definedName name="zz" localSheetId="2" hidden="1">{"Tab1",#N/A,FALSE,"P";"Tab2",#N/A,FALSE,"P"}</definedName>
    <definedName name="zz" localSheetId="76" hidden="1">{"Tab1",#N/A,FALSE,"P";"Tab2",#N/A,FALSE,"P"}</definedName>
    <definedName name="zz" localSheetId="21" hidden="1">{"Tab1",#N/A,FALSE,"P";"Tab2",#N/A,FALSE,"P"}</definedName>
    <definedName name="zz" localSheetId="22" hidden="1">{"Tab1",#N/A,FALSE,"P";"Tab2",#N/A,FALSE,"P"}</definedName>
    <definedName name="zz" localSheetId="23" hidden="1">{"Tab1",#N/A,FALSE,"P";"Tab2",#N/A,FALSE,"P"}</definedName>
    <definedName name="zz" localSheetId="24" hidden="1">{"Tab1",#N/A,FALSE,"P";"Tab2",#N/A,FALSE,"P"}</definedName>
    <definedName name="zz" localSheetId="25" hidden="1">{"Tab1",#N/A,FALSE,"P";"Tab2",#N/A,FALSE,"P"}</definedName>
    <definedName name="zz" localSheetId="26" hidden="1">{"Tab1",#N/A,FALSE,"P";"Tab2",#N/A,FALSE,"P"}</definedName>
    <definedName name="zz" localSheetId="27" hidden="1">{"Tab1",#N/A,FALSE,"P";"Tab2",#N/A,FALSE,"P"}</definedName>
    <definedName name="zz" localSheetId="28" hidden="1">{"Tab1",#N/A,FALSE,"P";"Tab2",#N/A,FALSE,"P"}</definedName>
    <definedName name="zz" localSheetId="29" hidden="1">{"Tab1",#N/A,FALSE,"P";"Tab2",#N/A,FALSE,"P"}</definedName>
    <definedName name="zz" localSheetId="30" hidden="1">{"Tab1",#N/A,FALSE,"P";"Tab2",#N/A,FALSE,"P"}</definedName>
    <definedName name="zz" localSheetId="3" hidden="1">{"Tab1",#N/A,FALSE,"P";"Tab2",#N/A,FALSE,"P"}</definedName>
    <definedName name="zz" localSheetId="77" hidden="1">{"Tab1",#N/A,FALSE,"P";"Tab2",#N/A,FALSE,"P"}</definedName>
    <definedName name="zz" localSheetId="31" hidden="1">{"Tab1",#N/A,FALSE,"P";"Tab2",#N/A,FALSE,"P"}</definedName>
    <definedName name="zz" localSheetId="32" hidden="1">{"Tab1",#N/A,FALSE,"P";"Tab2",#N/A,FALSE,"P"}</definedName>
    <definedName name="zz" localSheetId="34" hidden="1">{"Tab1",#N/A,FALSE,"P";"Tab2",#N/A,FALSE,"P"}</definedName>
    <definedName name="zz" localSheetId="35" hidden="1">{"Tab1",#N/A,FALSE,"P";"Tab2",#N/A,FALSE,"P"}</definedName>
    <definedName name="zz" localSheetId="39" hidden="1">{"Tab1",#N/A,FALSE,"P";"Tab2",#N/A,FALSE,"P"}</definedName>
    <definedName name="zz" localSheetId="40" hidden="1">{"Tab1",#N/A,FALSE,"P";"Tab2",#N/A,FALSE,"P"}</definedName>
    <definedName name="zz" localSheetId="78" hidden="1">{"Tab1",#N/A,FALSE,"P";"Tab2",#N/A,FALSE,"P"}</definedName>
    <definedName name="zz" localSheetId="44" hidden="1">{"Tab1",#N/A,FALSE,"P";"Tab2",#N/A,FALSE,"P"}</definedName>
    <definedName name="zz" localSheetId="50" hidden="1">{"Tab1",#N/A,FALSE,"P";"Tab2",#N/A,FALSE,"P"}</definedName>
    <definedName name="zz" localSheetId="89" hidden="1">{"Tab1",#N/A,FALSE,"P";"Tab2",#N/A,FALSE,"P"}</definedName>
    <definedName name="zz" localSheetId="79" hidden="1">{"Tab1",#N/A,FALSE,"P";"Tab2",#N/A,FALSE,"P"}</definedName>
    <definedName name="zz" localSheetId="51" hidden="1">{"Tab1",#N/A,FALSE,"P";"Tab2",#N/A,FALSE,"P"}</definedName>
    <definedName name="zz" localSheetId="53" hidden="1">{"Tab1",#N/A,FALSE,"P";"Tab2",#N/A,FALSE,"P"}</definedName>
    <definedName name="zz" localSheetId="54" hidden="1">{"Tab1",#N/A,FALSE,"P";"Tab2",#N/A,FALSE,"P"}</definedName>
    <definedName name="zz" localSheetId="57" hidden="1">{"Tab1",#N/A,FALSE,"P";"Tab2",#N/A,FALSE,"P"}</definedName>
    <definedName name="zz" localSheetId="61" hidden="1">{"Tab1",#N/A,FALSE,"P";"Tab2",#N/A,FALSE,"P"}</definedName>
    <definedName name="zz" localSheetId="62" hidden="1">{"Tab1",#N/A,FALSE,"P";"Tab2",#N/A,FALSE,"P"}</definedName>
    <definedName name="zz" localSheetId="63" hidden="1">{"Tab1",#N/A,FALSE,"P";"Tab2",#N/A,FALSE,"P"}</definedName>
    <definedName name="zz" localSheetId="64" hidden="1">{"Tab1",#N/A,FALSE,"P";"Tab2",#N/A,FALSE,"P"}</definedName>
    <definedName name="zz" localSheetId="65" hidden="1">{"Tab1",#N/A,FALSE,"P";"Tab2",#N/A,FALSE,"P"}</definedName>
    <definedName name="zz" localSheetId="66" hidden="1">{"Tab1",#N/A,FALSE,"P";"Tab2",#N/A,FALSE,"P"}</definedName>
    <definedName name="zz" localSheetId="67" hidden="1">{"Tab1",#N/A,FALSE,"P";"Tab2",#N/A,FALSE,"P"}</definedName>
    <definedName name="zz" localSheetId="68" hidden="1">{"Tab1",#N/A,FALSE,"P";"Tab2",#N/A,FALSE,"P"}</definedName>
    <definedName name="zz" localSheetId="69" hidden="1">{"Tab1",#N/A,FALSE,"P";"Tab2",#N/A,FALSE,"P"}</definedName>
    <definedName name="zz" localSheetId="70" hidden="1">{"Tab1",#N/A,FALSE,"P";"Tab2",#N/A,FALSE,"P"}</definedName>
    <definedName name="zz" localSheetId="10" hidden="1">{"Tab1",#N/A,FALSE,"P";"Tab2",#N/A,FALSE,"P"}</definedName>
    <definedName name="zz" localSheetId="0" hidden="1">{"Tab1",#N/A,FALSE,"P";"Tab2",#N/A,FALSE,"P"}</definedName>
    <definedName name="zz" hidden="1">{"Tab1",#N/A,FALSE,"P";"Tab2",#N/A,FALSE,"P"}</definedName>
    <definedName name="zzz" localSheetId="1" hidden="1">{"'előző év december'!$A$2:$CP$214"}</definedName>
    <definedName name="zzz" localSheetId="12" hidden="1">{"'előző év december'!$A$2:$CP$214"}</definedName>
    <definedName name="zzz" localSheetId="13" hidden="1">{"'előző év december'!$A$2:$CP$214"}</definedName>
    <definedName name="zzz" localSheetId="14" hidden="1">{"'előző év december'!$A$2:$CP$214"}</definedName>
    <definedName name="zzz" localSheetId="15" hidden="1">{"'előző év december'!$A$2:$CP$214"}</definedName>
    <definedName name="zzz" localSheetId="16" hidden="1">{"'előző év december'!$A$2:$CP$214"}</definedName>
    <definedName name="zzz" localSheetId="17" hidden="1">{"'előző év december'!$A$2:$CP$214"}</definedName>
    <definedName name="zzz" localSheetId="18" hidden="1">{"'előző év december'!$A$2:$CP$214"}</definedName>
    <definedName name="zzz" localSheetId="19" hidden="1">{"'előző év december'!$A$2:$CP$214"}</definedName>
    <definedName name="zzz" localSheetId="20" hidden="1">{"'előző év december'!$A$2:$CP$214"}</definedName>
    <definedName name="zzz" localSheetId="2" hidden="1">{"'előző év december'!$A$2:$CP$214"}</definedName>
    <definedName name="zzz" localSheetId="76" hidden="1">{"'előző év december'!$A$2:$CP$214"}</definedName>
    <definedName name="zzz" localSheetId="21" hidden="1">{"'előző év december'!$A$2:$CP$214"}</definedName>
    <definedName name="zzz" localSheetId="22" hidden="1">{"'előző év december'!$A$2:$CP$214"}</definedName>
    <definedName name="zzz" localSheetId="23" hidden="1">{"'előző év december'!$A$2:$CP$214"}</definedName>
    <definedName name="zzz" localSheetId="24" hidden="1">{"'előző év december'!$A$2:$CP$214"}</definedName>
    <definedName name="zzz" localSheetId="25" hidden="1">{"'előző év december'!$A$2:$CP$214"}</definedName>
    <definedName name="zzz" localSheetId="26" hidden="1">{"'előző év december'!$A$2:$CP$214"}</definedName>
    <definedName name="zzz" localSheetId="27" hidden="1">{"'előző év december'!$A$2:$CP$214"}</definedName>
    <definedName name="zzz" localSheetId="28" hidden="1">{"'előző év december'!$A$2:$CP$214"}</definedName>
    <definedName name="zzz" localSheetId="29" hidden="1">{"'előző év december'!$A$2:$CP$214"}</definedName>
    <definedName name="zzz" localSheetId="30" hidden="1">{"'előző év december'!$A$2:$CP$214"}</definedName>
    <definedName name="zzz" localSheetId="3" hidden="1">{"'előző év december'!$A$2:$CP$214"}</definedName>
    <definedName name="zzz" localSheetId="77" hidden="1">{"'előző év december'!$A$2:$CP$214"}</definedName>
    <definedName name="zzz" localSheetId="31" hidden="1">{"'előző év december'!$A$2:$CP$214"}</definedName>
    <definedName name="zzz" localSheetId="32" hidden="1">{"'előző év december'!$A$2:$CP$214"}</definedName>
    <definedName name="zzz" localSheetId="34" hidden="1">{"'előző év december'!$A$2:$CP$214"}</definedName>
    <definedName name="zzz" localSheetId="35" hidden="1">{"'előző év december'!$A$2:$CP$214"}</definedName>
    <definedName name="zzz" localSheetId="39" hidden="1">{"'előző év december'!$A$2:$CP$214"}</definedName>
    <definedName name="zzz" localSheetId="40" hidden="1">{"'előző év december'!$A$2:$CP$214"}</definedName>
    <definedName name="zzz" localSheetId="78" hidden="1">{"'előző év december'!$A$2:$CP$214"}</definedName>
    <definedName name="zzz" localSheetId="42" hidden="1">{"'előző év december'!$A$2:$CP$214"}</definedName>
    <definedName name="zzz" localSheetId="44" hidden="1">{"'előző év december'!$A$2:$CP$214"}</definedName>
    <definedName name="zzz" localSheetId="45" hidden="1">{"'előző év december'!$A$2:$CP$214"}</definedName>
    <definedName name="zzz" localSheetId="50" hidden="1">{"'előző év december'!$A$2:$CP$214"}</definedName>
    <definedName name="zzz" localSheetId="89" hidden="1">{"'előző év december'!$A$2:$CP$214"}</definedName>
    <definedName name="zzz" localSheetId="79" hidden="1">{"'előző év december'!$A$2:$CP$214"}</definedName>
    <definedName name="zzz" localSheetId="51" hidden="1">{"'előző év december'!$A$2:$CP$214"}</definedName>
    <definedName name="zzz" localSheetId="53" hidden="1">{"'előző év december'!$A$2:$CP$214"}</definedName>
    <definedName name="zzz" localSheetId="54" hidden="1">{"'előző év december'!$A$2:$CP$214"}</definedName>
    <definedName name="zzz" localSheetId="57" hidden="1">{"'előző év december'!$A$2:$CP$214"}</definedName>
    <definedName name="zzz" localSheetId="58" hidden="1">{"'előző év december'!$A$2:$CP$214"}</definedName>
    <definedName name="zzz" localSheetId="59" hidden="1">{"'előző év december'!$A$2:$CP$214"}</definedName>
    <definedName name="zzz" localSheetId="60" hidden="1">{"'előző év december'!$A$2:$CP$214"}</definedName>
    <definedName name="zzz" localSheetId="61" hidden="1">{"'előző év december'!$A$2:$CP$214"}</definedName>
    <definedName name="zzz" localSheetId="62" hidden="1">{"'előző év december'!$A$2:$CP$214"}</definedName>
    <definedName name="zzz" localSheetId="63" hidden="1">{"'előző év december'!$A$2:$CP$214"}</definedName>
    <definedName name="zzz" localSheetId="64" hidden="1">{"'előző év december'!$A$2:$CP$214"}</definedName>
    <definedName name="zzz" localSheetId="65" hidden="1">{"'előző év december'!$A$2:$CP$214"}</definedName>
    <definedName name="zzz" localSheetId="66" hidden="1">{"'előző év december'!$A$2:$CP$214"}</definedName>
    <definedName name="zzz" localSheetId="67" hidden="1">{"'előző év december'!$A$2:$CP$214"}</definedName>
    <definedName name="zzz" localSheetId="68" hidden="1">{"'előző év december'!$A$2:$CP$214"}</definedName>
    <definedName name="zzz" localSheetId="69" hidden="1">{"'előző év december'!$A$2:$CP$214"}</definedName>
    <definedName name="zzz" localSheetId="70" hidden="1">{"'előző év december'!$A$2:$CP$214"}</definedName>
    <definedName name="zzz" localSheetId="10" hidden="1">{"'előző év december'!$A$2:$CP$214"}</definedName>
    <definedName name="zzz" localSheetId="0" hidden="1">{"'előző év december'!$A$2:$CP$214"}</definedName>
    <definedName name="zzz" hidden="1">{"'előző év december'!$A$2:$CP$214"}</definedName>
    <definedName name="zzzz" localSheetId="12" hidden="1">[7]Market!#REF!</definedName>
    <definedName name="zzzz" localSheetId="13" hidden="1">[7]Market!#REF!</definedName>
    <definedName name="zzzz" localSheetId="14" hidden="1">[7]Market!#REF!</definedName>
    <definedName name="zzzz" localSheetId="15" hidden="1">[7]Market!#REF!</definedName>
    <definedName name="zzzz" localSheetId="16" hidden="1">[7]Market!#REF!</definedName>
    <definedName name="zzzz" localSheetId="17" hidden="1">[7]Market!#REF!</definedName>
    <definedName name="zzzz" localSheetId="18" hidden="1">[9]Market!#REF!</definedName>
    <definedName name="zzzz" localSheetId="19" hidden="1">[7]Market!#REF!</definedName>
    <definedName name="zzzz" localSheetId="20" hidden="1">[9]Market!#REF!</definedName>
    <definedName name="zzzz" localSheetId="76" hidden="1">[10]Market!#REF!</definedName>
    <definedName name="zzzz" localSheetId="21" hidden="1">[7]Market!#REF!</definedName>
    <definedName name="zzzz" localSheetId="22" hidden="1">[9]Market!#REF!</definedName>
    <definedName name="zzzz" localSheetId="23" hidden="1">[7]Market!#REF!</definedName>
    <definedName name="zzzz" localSheetId="24" hidden="1">[9]Market!#REF!</definedName>
    <definedName name="zzzz" localSheetId="25" hidden="1">[9]Market!#REF!</definedName>
    <definedName name="zzzz" localSheetId="26" hidden="1">[7]Market!#REF!</definedName>
    <definedName name="zzzz" localSheetId="27" hidden="1">[9]Market!#REF!</definedName>
    <definedName name="zzzz" localSheetId="28" hidden="1">[9]Market!#REF!</definedName>
    <definedName name="zzzz" localSheetId="29" hidden="1">[7]Market!#REF!</definedName>
    <definedName name="zzzz" localSheetId="30" hidden="1">[9]Market!#REF!</definedName>
    <definedName name="zzzz" localSheetId="77" hidden="1">[6]Market!#REF!</definedName>
    <definedName name="zzzz" localSheetId="31" hidden="1">[9]Market!#REF!</definedName>
    <definedName name="zzzz" localSheetId="34" hidden="1">[9]Market!#REF!</definedName>
    <definedName name="zzzz" localSheetId="40" hidden="1">[10]Market!#REF!</definedName>
    <definedName name="zzzz" localSheetId="78" hidden="1">[7]Market!#REF!</definedName>
    <definedName name="zzzz" localSheetId="42" hidden="1">[64]Market!#REF!</definedName>
    <definedName name="zzzz" localSheetId="44" hidden="1">[64]Market!#REF!</definedName>
    <definedName name="zzzz" localSheetId="45" hidden="1">[64]Market!#REF!</definedName>
    <definedName name="zzzz" localSheetId="58" hidden="1">[6]Market!#REF!</definedName>
    <definedName name="zzzz" localSheetId="70" hidden="1">[7]Market!#REF!</definedName>
    <definedName name="zzzz" localSheetId="10" hidden="1">[7]Market!#REF!</definedName>
    <definedName name="zzzz" localSheetId="0" hidden="1">[6]Market!#REF!</definedName>
    <definedName name="zzzz" hidden="1">[6]Marke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20" i="99" l="1"/>
  <c r="H20" i="99"/>
  <c r="G20" i="99"/>
  <c r="F20" i="99"/>
  <c r="E20" i="99"/>
  <c r="D20" i="99"/>
  <c r="I19" i="99"/>
  <c r="H19" i="99"/>
  <c r="G19" i="99"/>
  <c r="F19" i="99"/>
  <c r="E19" i="99"/>
  <c r="D19" i="99"/>
  <c r="I18" i="99"/>
  <c r="H18" i="99"/>
  <c r="G18" i="99"/>
  <c r="F18" i="99"/>
  <c r="E18" i="99"/>
  <c r="D18" i="99"/>
  <c r="I17" i="99"/>
  <c r="H17" i="99"/>
  <c r="G17" i="99"/>
  <c r="F17" i="99"/>
  <c r="E17" i="99"/>
  <c r="D17" i="99"/>
  <c r="J17" i="95"/>
  <c r="I17" i="95"/>
  <c r="H17" i="95"/>
  <c r="G17" i="95"/>
  <c r="F17" i="95"/>
  <c r="E17" i="95"/>
  <c r="J15" i="94"/>
  <c r="I15" i="94"/>
  <c r="H15" i="94"/>
  <c r="G15" i="94"/>
  <c r="F15" i="94"/>
  <c r="E15" i="94"/>
  <c r="H23" i="93"/>
  <c r="G23" i="93"/>
  <c r="F23" i="93"/>
  <c r="F26" i="57"/>
  <c r="E26" i="57"/>
  <c r="F16" i="57"/>
  <c r="E16" i="57"/>
  <c r="P30" i="56"/>
  <c r="O30" i="56"/>
  <c r="N30" i="56"/>
  <c r="M30" i="56"/>
  <c r="P29" i="56"/>
  <c r="O29" i="56"/>
  <c r="N29" i="56"/>
  <c r="M29" i="56"/>
  <c r="P28" i="56"/>
  <c r="O28" i="56"/>
  <c r="N28" i="56"/>
  <c r="M28" i="56"/>
  <c r="P27" i="56"/>
  <c r="O27" i="56"/>
  <c r="N27" i="56"/>
  <c r="M27" i="56"/>
  <c r="P26" i="56"/>
  <c r="O26" i="56"/>
  <c r="N26" i="56"/>
  <c r="M26" i="56"/>
  <c r="P25" i="56"/>
  <c r="O25" i="56"/>
  <c r="N25" i="56"/>
  <c r="M25" i="56"/>
  <c r="P24" i="56"/>
  <c r="O24" i="56"/>
  <c r="N24" i="56"/>
  <c r="M24" i="56"/>
  <c r="P23" i="56"/>
  <c r="O23" i="56"/>
  <c r="N23" i="56"/>
  <c r="M23" i="56"/>
  <c r="P22" i="56"/>
  <c r="O22" i="56"/>
  <c r="N22" i="56"/>
  <c r="M22" i="56"/>
  <c r="P21" i="56"/>
  <c r="O21" i="56"/>
  <c r="N21" i="56"/>
  <c r="M21" i="56"/>
  <c r="P20" i="56"/>
  <c r="O20" i="56"/>
  <c r="N20" i="56"/>
  <c r="M20" i="56"/>
  <c r="P19" i="56"/>
  <c r="O19" i="56"/>
  <c r="N19" i="56"/>
  <c r="M19" i="56"/>
  <c r="O39" i="53"/>
  <c r="N39" i="53"/>
  <c r="O38" i="53"/>
  <c r="N38" i="53"/>
  <c r="O37" i="53"/>
  <c r="N37" i="53"/>
  <c r="O36" i="53"/>
  <c r="N36" i="53"/>
  <c r="O35" i="53"/>
  <c r="N35" i="53"/>
  <c r="O34" i="53"/>
  <c r="N34" i="53"/>
  <c r="O33" i="53"/>
  <c r="N33" i="53"/>
  <c r="O32" i="53"/>
  <c r="N32" i="53"/>
  <c r="O31" i="53"/>
  <c r="N31" i="53"/>
  <c r="O30" i="53"/>
  <c r="N30" i="53"/>
  <c r="O29" i="53"/>
  <c r="N29" i="53"/>
  <c r="O28" i="53"/>
  <c r="N28" i="53"/>
  <c r="O27" i="53"/>
  <c r="N27" i="53"/>
  <c r="O26" i="53"/>
  <c r="N26" i="53"/>
  <c r="O25" i="53"/>
  <c r="N25" i="53"/>
  <c r="O24" i="53"/>
  <c r="N24" i="53"/>
  <c r="O23" i="53"/>
  <c r="N23" i="53"/>
  <c r="O22" i="53"/>
  <c r="N22" i="53"/>
  <c r="O21" i="53"/>
  <c r="N21" i="53"/>
  <c r="O20" i="53"/>
  <c r="N20" i="53"/>
  <c r="O19" i="53"/>
  <c r="N19" i="53"/>
  <c r="O18" i="53"/>
  <c r="N18" i="53"/>
  <c r="O17" i="53"/>
  <c r="N17" i="53"/>
  <c r="O16" i="53"/>
  <c r="N16" i="53"/>
  <c r="O15" i="53"/>
  <c r="N15" i="53"/>
  <c r="O14" i="53"/>
  <c r="N14" i="53"/>
  <c r="O13" i="53"/>
  <c r="N13" i="53"/>
  <c r="O12" i="53"/>
  <c r="N12" i="53"/>
  <c r="O11" i="53"/>
  <c r="N11" i="53"/>
  <c r="O10" i="53"/>
  <c r="N10" i="53"/>
  <c r="AB16" i="44" l="1"/>
  <c r="G236" i="34"/>
  <c r="F236" i="34"/>
  <c r="G3766" i="28"/>
  <c r="F3766" i="28"/>
  <c r="L15" i="13" l="1"/>
  <c r="L16" i="13"/>
  <c r="L17" i="13"/>
  <c r="L18" i="13"/>
  <c r="L19" i="13"/>
  <c r="L20" i="13"/>
  <c r="L21" i="13"/>
  <c r="L22" i="13"/>
  <c r="L23" i="13"/>
  <c r="L24" i="13"/>
  <c r="L25" i="13"/>
  <c r="L26" i="13"/>
  <c r="L27" i="13"/>
  <c r="L28" i="13"/>
  <c r="L29" i="13"/>
  <c r="L30" i="13"/>
  <c r="L31" i="13"/>
  <c r="L32" i="13"/>
  <c r="L33" i="13"/>
  <c r="L34" i="13"/>
  <c r="L35" i="13"/>
  <c r="L36" i="13"/>
  <c r="L37" i="13"/>
  <c r="L38" i="13"/>
  <c r="L39" i="13"/>
  <c r="L40" i="13"/>
  <c r="L41" i="13"/>
  <c r="L42" i="13"/>
  <c r="L43" i="13"/>
  <c r="L44" i="13"/>
  <c r="L45" i="13"/>
  <c r="L46" i="13"/>
  <c r="L47" i="13"/>
  <c r="L48" i="13"/>
  <c r="L49" i="13"/>
  <c r="L50" i="13"/>
  <c r="L51" i="13"/>
  <c r="L52" i="13"/>
  <c r="L53" i="13"/>
  <c r="L54" i="13"/>
  <c r="L55" i="13"/>
  <c r="L56" i="13"/>
  <c r="L57" i="13"/>
  <c r="L58" i="13"/>
  <c r="L59" i="13"/>
  <c r="L60" i="13"/>
  <c r="L61" i="13"/>
  <c r="L62" i="13"/>
  <c r="L63" i="13"/>
  <c r="L64" i="13"/>
  <c r="L65" i="13"/>
  <c r="L66" i="13"/>
  <c r="L67" i="13"/>
  <c r="L68" i="13"/>
  <c r="L69" i="13"/>
  <c r="L70" i="13"/>
  <c r="L71" i="13"/>
  <c r="L72" i="13"/>
  <c r="L73" i="13"/>
  <c r="L74" i="13"/>
  <c r="L75" i="13"/>
  <c r="L76" i="13"/>
  <c r="L77" i="13"/>
  <c r="L78" i="13"/>
  <c r="L79" i="13"/>
  <c r="L80" i="13"/>
  <c r="L81" i="13"/>
  <c r="L82" i="13"/>
  <c r="L83" i="13"/>
  <c r="L84" i="13"/>
  <c r="L85" i="13"/>
  <c r="L86" i="13"/>
  <c r="L87" i="13"/>
  <c r="L88" i="13"/>
  <c r="L89" i="13"/>
  <c r="L90" i="13"/>
  <c r="L91" i="13"/>
  <c r="L92" i="13"/>
  <c r="L93" i="13"/>
  <c r="L94" i="13"/>
  <c r="L95" i="13"/>
  <c r="L96" i="13"/>
  <c r="L97" i="13"/>
  <c r="L98" i="13"/>
  <c r="L99" i="13"/>
  <c r="L100" i="13"/>
  <c r="L101" i="13"/>
  <c r="L102" i="13"/>
  <c r="L103" i="13"/>
  <c r="L104" i="13"/>
  <c r="L105" i="13"/>
  <c r="L106" i="13"/>
  <c r="L107" i="13"/>
  <c r="L108" i="13"/>
  <c r="L109" i="13"/>
  <c r="L110" i="13"/>
  <c r="L111" i="13"/>
  <c r="L112" i="13"/>
  <c r="L113" i="13"/>
  <c r="L114" i="13"/>
  <c r="L115" i="13"/>
  <c r="L116" i="13"/>
  <c r="L117" i="13"/>
  <c r="L118" i="13"/>
  <c r="L119" i="13"/>
  <c r="L120" i="13"/>
  <c r="L121" i="13"/>
  <c r="L122" i="13"/>
  <c r="L123" i="13"/>
  <c r="L124" i="13"/>
  <c r="L125" i="13"/>
  <c r="L126" i="13"/>
  <c r="L127" i="13"/>
  <c r="L128" i="13"/>
  <c r="L129" i="13"/>
  <c r="L130" i="13"/>
  <c r="L131" i="13"/>
  <c r="L132" i="13"/>
  <c r="L133" i="13"/>
  <c r="L134" i="13"/>
  <c r="L135" i="13"/>
  <c r="L136" i="13"/>
  <c r="L137" i="13"/>
  <c r="L138" i="13"/>
  <c r="L139" i="13"/>
  <c r="L140" i="13"/>
  <c r="L141" i="13"/>
  <c r="L142" i="13"/>
  <c r="L143" i="13"/>
  <c r="L144" i="13"/>
  <c r="L145" i="13"/>
  <c r="L146" i="13"/>
  <c r="L147" i="13"/>
  <c r="L148" i="13"/>
  <c r="L149" i="13"/>
  <c r="L150" i="13"/>
  <c r="L151" i="13"/>
  <c r="L152" i="13"/>
  <c r="L153" i="13"/>
  <c r="L154" i="13"/>
  <c r="L155" i="13"/>
  <c r="L156" i="13"/>
  <c r="L157" i="13"/>
  <c r="L158" i="13"/>
  <c r="L159" i="13"/>
  <c r="L160" i="13"/>
  <c r="L161" i="13"/>
  <c r="L162" i="13"/>
  <c r="L163" i="13"/>
  <c r="L164" i="13"/>
  <c r="L165" i="13"/>
  <c r="L166" i="13"/>
  <c r="L167" i="13"/>
  <c r="L168" i="13"/>
  <c r="L169" i="13"/>
  <c r="L170" i="13"/>
  <c r="L171" i="13"/>
  <c r="L172" i="13"/>
  <c r="L173" i="13"/>
  <c r="L174" i="13"/>
  <c r="L175" i="13"/>
  <c r="L176" i="13"/>
  <c r="L177" i="13"/>
  <c r="L178" i="13"/>
  <c r="L179" i="13"/>
  <c r="L180" i="13"/>
  <c r="L181" i="13"/>
  <c r="L182" i="13"/>
  <c r="L183" i="13"/>
  <c r="L184" i="13"/>
  <c r="L185" i="13"/>
  <c r="L186" i="13"/>
  <c r="L187" i="13"/>
  <c r="L188" i="13"/>
  <c r="L189" i="13"/>
  <c r="L190" i="13"/>
  <c r="L191" i="13"/>
  <c r="L192" i="13"/>
  <c r="L193" i="13"/>
  <c r="L194" i="13"/>
  <c r="L195" i="13"/>
  <c r="L196" i="13"/>
  <c r="L197" i="13"/>
  <c r="L198" i="13"/>
  <c r="L199" i="13"/>
  <c r="L200" i="13"/>
  <c r="L201" i="13"/>
  <c r="L202" i="13"/>
  <c r="L203" i="13"/>
  <c r="L204" i="13"/>
  <c r="L205" i="13"/>
  <c r="L206" i="13"/>
  <c r="L207" i="13"/>
  <c r="L208" i="13"/>
  <c r="L209" i="13"/>
  <c r="L210" i="13"/>
  <c r="L211" i="13"/>
  <c r="L212" i="13"/>
  <c r="L213" i="13"/>
  <c r="L214" i="13"/>
  <c r="L215" i="13"/>
  <c r="L216" i="13"/>
  <c r="L217" i="13"/>
  <c r="L218" i="13"/>
  <c r="L219" i="13"/>
  <c r="L220" i="13"/>
  <c r="L221" i="13"/>
  <c r="L222" i="13"/>
  <c r="L223" i="13"/>
  <c r="L224" i="13"/>
  <c r="L225" i="13"/>
  <c r="L226" i="13"/>
  <c r="L227" i="13"/>
  <c r="L228" i="13"/>
  <c r="L229" i="13"/>
  <c r="L230" i="13"/>
  <c r="L231" i="13"/>
  <c r="L232" i="13"/>
  <c r="L233" i="13"/>
  <c r="L234" i="13"/>
  <c r="L235" i="13"/>
  <c r="L236" i="13"/>
  <c r="L237" i="13"/>
  <c r="L238" i="13"/>
  <c r="L239" i="13"/>
  <c r="L240" i="13"/>
  <c r="L241" i="13"/>
  <c r="L242" i="13"/>
  <c r="L243" i="13"/>
  <c r="L244" i="13"/>
  <c r="L245" i="13"/>
  <c r="L246" i="13"/>
  <c r="L247" i="13"/>
  <c r="L248" i="13"/>
  <c r="L249" i="13"/>
  <c r="L250" i="13"/>
  <c r="L251" i="13"/>
  <c r="L252" i="13"/>
  <c r="L253" i="13"/>
  <c r="L254" i="13"/>
  <c r="L255" i="13"/>
  <c r="L256" i="13"/>
  <c r="L257" i="13"/>
  <c r="L258" i="13"/>
  <c r="L259" i="13"/>
  <c r="L260" i="13"/>
  <c r="L261" i="13"/>
  <c r="L262" i="13"/>
  <c r="L263" i="13"/>
  <c r="L264" i="13"/>
  <c r="L265" i="13"/>
  <c r="L266" i="13"/>
  <c r="L267" i="13"/>
  <c r="L268" i="13"/>
  <c r="L269" i="13"/>
  <c r="L270" i="13"/>
  <c r="L271" i="13"/>
  <c r="L272" i="13"/>
  <c r="L273" i="13"/>
  <c r="L274" i="13"/>
  <c r="L275" i="13"/>
  <c r="L276" i="13"/>
  <c r="L277" i="13"/>
  <c r="L278" i="13"/>
  <c r="L279" i="13"/>
  <c r="L280" i="13"/>
  <c r="L281" i="13"/>
  <c r="L282" i="13"/>
  <c r="L283" i="13"/>
  <c r="L284" i="13"/>
  <c r="L285" i="13"/>
  <c r="L286" i="13"/>
  <c r="L287" i="13"/>
  <c r="L288" i="13"/>
  <c r="L289" i="13"/>
  <c r="L290" i="13"/>
  <c r="L291" i="13"/>
  <c r="L292" i="13"/>
  <c r="L293" i="13"/>
  <c r="L294" i="13"/>
  <c r="L295" i="13"/>
  <c r="L296" i="13"/>
  <c r="L297" i="13"/>
  <c r="L298" i="13"/>
  <c r="L299" i="13"/>
  <c r="L300" i="13"/>
  <c r="L301" i="13"/>
  <c r="L302" i="13"/>
  <c r="L303" i="13"/>
  <c r="L304" i="13"/>
  <c r="L305" i="13"/>
  <c r="L306" i="13"/>
  <c r="L307" i="13"/>
  <c r="L308" i="13"/>
  <c r="L309" i="13"/>
  <c r="L310" i="13"/>
  <c r="L311" i="13"/>
  <c r="L312" i="13"/>
  <c r="L313" i="13"/>
  <c r="L314" i="13"/>
  <c r="L315" i="13"/>
  <c r="L316" i="13"/>
  <c r="L317" i="13"/>
  <c r="L318" i="13"/>
  <c r="L319" i="13"/>
  <c r="L320" i="13"/>
  <c r="L321" i="13"/>
  <c r="L322" i="13"/>
  <c r="L323" i="13"/>
  <c r="L324" i="13"/>
  <c r="L325" i="13"/>
  <c r="L326" i="13"/>
  <c r="L327" i="13"/>
  <c r="L328" i="13"/>
  <c r="L329" i="13"/>
  <c r="L330" i="13"/>
  <c r="L331" i="13"/>
  <c r="L332" i="13"/>
  <c r="L333" i="13"/>
  <c r="L334" i="13"/>
  <c r="L335" i="13"/>
  <c r="L336" i="13"/>
  <c r="L337" i="13"/>
  <c r="L338" i="13"/>
  <c r="L339" i="13"/>
  <c r="L340" i="13"/>
  <c r="L341" i="13"/>
  <c r="L342" i="13"/>
  <c r="L343" i="13"/>
  <c r="L344" i="13"/>
  <c r="L345" i="13"/>
  <c r="L346" i="13"/>
  <c r="L347" i="13"/>
  <c r="L348" i="13"/>
  <c r="L349" i="13"/>
  <c r="L350" i="13"/>
  <c r="L351" i="13"/>
  <c r="L352" i="13"/>
  <c r="L353" i="13"/>
  <c r="L354" i="13"/>
  <c r="L355" i="13"/>
  <c r="L356" i="13"/>
  <c r="L357" i="13"/>
  <c r="L358" i="13"/>
  <c r="L359" i="13"/>
  <c r="L360" i="13"/>
  <c r="L361" i="13"/>
  <c r="L362" i="13"/>
  <c r="L363" i="13"/>
  <c r="L364" i="13"/>
  <c r="L365" i="13"/>
  <c r="L366" i="13"/>
  <c r="L367" i="13"/>
  <c r="L368" i="13"/>
  <c r="L369" i="13"/>
  <c r="L370" i="13"/>
  <c r="L371" i="13"/>
  <c r="L372" i="13"/>
  <c r="L373" i="13"/>
  <c r="L374" i="13"/>
  <c r="L375" i="13"/>
  <c r="L376" i="13"/>
  <c r="L377" i="13"/>
  <c r="L378" i="13"/>
  <c r="L379" i="13"/>
  <c r="L380" i="13"/>
  <c r="L381" i="13"/>
  <c r="L382" i="13"/>
  <c r="L383" i="13"/>
  <c r="L384" i="13"/>
  <c r="L385" i="13"/>
  <c r="L386" i="13"/>
  <c r="L387" i="13"/>
  <c r="L388" i="13"/>
  <c r="L389" i="13"/>
  <c r="L390" i="13"/>
  <c r="L391" i="13"/>
  <c r="L392" i="13"/>
  <c r="L393" i="13"/>
  <c r="L394" i="13"/>
  <c r="L395" i="13"/>
  <c r="L396" i="13"/>
  <c r="L397" i="13"/>
  <c r="L398" i="13"/>
  <c r="L399" i="13"/>
  <c r="L400" i="13"/>
  <c r="L401" i="13"/>
  <c r="L402" i="13"/>
  <c r="L403" i="13"/>
  <c r="L404" i="13"/>
  <c r="L405" i="13"/>
  <c r="L406" i="13"/>
  <c r="L407" i="13"/>
  <c r="L408" i="13"/>
  <c r="L409" i="13"/>
  <c r="L410" i="13"/>
  <c r="L411" i="13"/>
  <c r="L412" i="13"/>
  <c r="L413" i="13"/>
  <c r="L414" i="13"/>
  <c r="L415" i="13"/>
  <c r="L416" i="13"/>
  <c r="L417" i="13"/>
  <c r="L418" i="13"/>
  <c r="L419" i="13"/>
  <c r="L420" i="13"/>
  <c r="L421" i="13"/>
  <c r="L422" i="13"/>
  <c r="L423" i="13"/>
  <c r="L424" i="13"/>
  <c r="L425" i="13"/>
  <c r="L426" i="13"/>
  <c r="L427" i="13"/>
  <c r="L428" i="13"/>
  <c r="L429" i="13"/>
  <c r="L430" i="13"/>
  <c r="L431" i="13"/>
  <c r="L432" i="13"/>
  <c r="L433" i="13"/>
  <c r="L434" i="13"/>
  <c r="L435" i="13"/>
  <c r="L436" i="13"/>
  <c r="L437" i="13"/>
  <c r="L438" i="13"/>
  <c r="L439" i="13"/>
  <c r="L440" i="13"/>
  <c r="L441" i="13"/>
  <c r="L442" i="13"/>
  <c r="L443" i="13"/>
  <c r="L444" i="13"/>
  <c r="L445" i="13"/>
  <c r="L446" i="13"/>
  <c r="L447" i="13"/>
  <c r="L448" i="13"/>
  <c r="L449" i="13"/>
  <c r="L450" i="13"/>
  <c r="L451" i="13"/>
  <c r="L452" i="13"/>
  <c r="L453" i="13"/>
  <c r="L454" i="13"/>
  <c r="L455" i="13"/>
  <c r="L456" i="13"/>
  <c r="L457" i="13"/>
  <c r="L458" i="13"/>
  <c r="L459" i="13"/>
  <c r="L460" i="13"/>
  <c r="L461" i="13"/>
  <c r="L462" i="13"/>
  <c r="L463" i="13"/>
  <c r="L464" i="13"/>
  <c r="L465" i="13"/>
  <c r="L466" i="13"/>
  <c r="L467" i="13"/>
  <c r="L468" i="13"/>
  <c r="L469" i="13"/>
  <c r="L470" i="13"/>
  <c r="L471" i="13"/>
  <c r="L472" i="13"/>
  <c r="L473" i="13"/>
  <c r="L474" i="13"/>
  <c r="L475" i="13"/>
  <c r="L476" i="13"/>
  <c r="L477" i="13"/>
  <c r="L478" i="13"/>
  <c r="L479" i="13"/>
  <c r="L14" i="13"/>
</calcChain>
</file>

<file path=xl/sharedStrings.xml><?xml version="1.0" encoding="utf-8"?>
<sst xmlns="http://schemas.openxmlformats.org/spreadsheetml/2006/main" count="6996" uniqueCount="1974">
  <si>
    <t>HR</t>
  </si>
  <si>
    <t>GR</t>
  </si>
  <si>
    <t>IT</t>
  </si>
  <si>
    <t>LT</t>
  </si>
  <si>
    <t>ES</t>
  </si>
  <si>
    <t>FR</t>
  </si>
  <si>
    <t>RO</t>
  </si>
  <si>
    <t>DE</t>
  </si>
  <si>
    <t>NL</t>
  </si>
  <si>
    <t>BG</t>
  </si>
  <si>
    <t>AT</t>
  </si>
  <si>
    <t>DK</t>
  </si>
  <si>
    <t>LV</t>
  </si>
  <si>
    <t>PL</t>
  </si>
  <si>
    <t>LU</t>
  </si>
  <si>
    <t>CZ</t>
  </si>
  <si>
    <t>SK</t>
  </si>
  <si>
    <t>SI</t>
  </si>
  <si>
    <t>BE</t>
  </si>
  <si>
    <t>CY</t>
  </si>
  <si>
    <t>EE</t>
  </si>
  <si>
    <t>SE</t>
  </si>
  <si>
    <t>FI</t>
  </si>
  <si>
    <t>IE</t>
  </si>
  <si>
    <t>MT</t>
  </si>
  <si>
    <t>HU</t>
  </si>
  <si>
    <t>Cím:</t>
  </si>
  <si>
    <t>Title:</t>
  </si>
  <si>
    <t>Forrás:</t>
  </si>
  <si>
    <t>Source:</t>
  </si>
  <si>
    <t>Megjegyzés:</t>
  </si>
  <si>
    <t>Note:</t>
  </si>
  <si>
    <t>A magánszektor védelmére elkülönített források a GDP arányában</t>
  </si>
  <si>
    <t>Holland tőzsdei gázár (TTF)</t>
  </si>
  <si>
    <t>Német nagykereskedelmi áramár (7 napos mozgóátlag)</t>
  </si>
  <si>
    <t>Bloomberg</t>
  </si>
  <si>
    <t>Bloomberg.</t>
  </si>
  <si>
    <t>Cím</t>
  </si>
  <si>
    <t>A hozamgörbék alakulása a fejlett országokban</t>
  </si>
  <si>
    <t>Changes in yield curves in developed countries</t>
  </si>
  <si>
    <t>A hozamgörbéken megjelenített lejáratok: 3M, 6M, 1Y, 2Y, 3Y, 5Y, 7Y, 10Y, 20Y, 30Y.</t>
  </si>
  <si>
    <t>Maturities shown on yield curves: 3M, 6M, 1Y, 2Y, 3Y, 5Y, 7Y, 10Y, 20Y, 30Y.</t>
  </si>
  <si>
    <t>3M</t>
  </si>
  <si>
    <t>6M</t>
  </si>
  <si>
    <t>1Y</t>
  </si>
  <si>
    <t>2Y</t>
  </si>
  <si>
    <t>3Y</t>
  </si>
  <si>
    <t>5Y</t>
  </si>
  <si>
    <t>7Y</t>
  </si>
  <si>
    <t>10Y</t>
  </si>
  <si>
    <t>20Y</t>
  </si>
  <si>
    <t>30Y</t>
  </si>
  <si>
    <t>Date</t>
  </si>
  <si>
    <t>Az infláció alakulása egyes országokban és régiókban</t>
  </si>
  <si>
    <t>OECD.</t>
  </si>
  <si>
    <t>OECD</t>
  </si>
  <si>
    <t>Eurozone</t>
  </si>
  <si>
    <t>United Kingdom</t>
  </si>
  <si>
    <t>China</t>
  </si>
  <si>
    <t>USA</t>
  </si>
  <si>
    <t>Japan</t>
  </si>
  <si>
    <t>V4 average</t>
  </si>
  <si>
    <t>Eurozóna</t>
  </si>
  <si>
    <t>Egyesült Királyság</t>
  </si>
  <si>
    <t>Kína</t>
  </si>
  <si>
    <t>Japán</t>
  </si>
  <si>
    <t>V4 átlag</t>
  </si>
  <si>
    <t>Jan-20</t>
  </si>
  <si>
    <t>2020. jan.</t>
  </si>
  <si>
    <t>Feb</t>
  </si>
  <si>
    <t>febr.</t>
  </si>
  <si>
    <t>Mar</t>
  </si>
  <si>
    <t>márc.</t>
  </si>
  <si>
    <t>Apr</t>
  </si>
  <si>
    <t>ápr.</t>
  </si>
  <si>
    <t>May</t>
  </si>
  <si>
    <t>máj.</t>
  </si>
  <si>
    <t>Jun</t>
  </si>
  <si>
    <t>jún.</t>
  </si>
  <si>
    <t>Jul</t>
  </si>
  <si>
    <t>júl.</t>
  </si>
  <si>
    <t>Aug</t>
  </si>
  <si>
    <t>aug.</t>
  </si>
  <si>
    <t>Sept</t>
  </si>
  <si>
    <t>szept.</t>
  </si>
  <si>
    <t>Okt</t>
  </si>
  <si>
    <t>okt.</t>
  </si>
  <si>
    <t>Nov</t>
  </si>
  <si>
    <t>nov.</t>
  </si>
  <si>
    <t>Dec</t>
  </si>
  <si>
    <t>dec.</t>
  </si>
  <si>
    <t>Jan-21</t>
  </si>
  <si>
    <t>2021. jan.</t>
  </si>
  <si>
    <t>Jan-22</t>
  </si>
  <si>
    <t>2022. jan.</t>
  </si>
  <si>
    <t>EA</t>
  </si>
  <si>
    <t>ESRB, nemzeti hatóságok honlapjai.</t>
  </si>
  <si>
    <t>ESRB, websites of national authorites</t>
  </si>
  <si>
    <t>CCoB</t>
  </si>
  <si>
    <t>CCyB</t>
  </si>
  <si>
    <t>Highest GSII/OSII</t>
  </si>
  <si>
    <t>Highest SyRB</t>
  </si>
  <si>
    <t>Legmagasabb GSII/OSII</t>
  </si>
  <si>
    <t>Legmagasabb SyRB</t>
  </si>
  <si>
    <t>RO**</t>
  </si>
  <si>
    <t>DE*</t>
  </si>
  <si>
    <t>LT*</t>
  </si>
  <si>
    <t>BE*</t>
  </si>
  <si>
    <t>PT</t>
  </si>
  <si>
    <t>SI*</t>
  </si>
  <si>
    <t>Németország hozamgörbe, 2022.05.05.</t>
  </si>
  <si>
    <t>USA hozamgörbe, 2022.05.05.</t>
  </si>
  <si>
    <t>Olaszország hozamgörbe, 2022.05.05.</t>
  </si>
  <si>
    <t>Recesszió valószínűsége az eurozónában</t>
  </si>
  <si>
    <t>Az IMF 2022-es és 2023-as reál-GDP-növekedésre adott előrejelzései</t>
  </si>
  <si>
    <t>IMF forecasts for 2022 and 2023 real GDP growth</t>
  </si>
  <si>
    <t>IMF.</t>
  </si>
  <si>
    <t>IMF</t>
  </si>
  <si>
    <t>Forecast for 2022</t>
  </si>
  <si>
    <t>Global</t>
  </si>
  <si>
    <t>2022-re vonatkozó előrejelzés</t>
  </si>
  <si>
    <t>Globális</t>
  </si>
  <si>
    <t>Emerging Asia</t>
  </si>
  <si>
    <t>Felt. Ázsia</t>
  </si>
  <si>
    <t>South America</t>
  </si>
  <si>
    <t>Dél-Amerika</t>
  </si>
  <si>
    <t>Emerging Europe</t>
  </si>
  <si>
    <t>Felt. Európa</t>
  </si>
  <si>
    <t>Advanced econ.</t>
  </si>
  <si>
    <t>Fejlett gazd.</t>
  </si>
  <si>
    <t>Euro Area</t>
  </si>
  <si>
    <t>Middle East</t>
  </si>
  <si>
    <t>Közel-Kelet</t>
  </si>
  <si>
    <t>Africa</t>
  </si>
  <si>
    <t>Afrika</t>
  </si>
  <si>
    <t>Forecast for 2023</t>
  </si>
  <si>
    <t>2023-ra vonatkozó előrejelzés</t>
  </si>
  <si>
    <t xml:space="preserve">A fejlett országok jegybankjainak várható kamatpályája a piaci árazások alapján   </t>
  </si>
  <si>
    <t>2022 October forecast</t>
  </si>
  <si>
    <t>2022. októberi előrejelzés</t>
  </si>
  <si>
    <t>2022 April forecast</t>
  </si>
  <si>
    <t>2022. áprilisi előrejelzés</t>
  </si>
  <si>
    <t>2024 Q1</t>
  </si>
  <si>
    <t>June</t>
  </si>
  <si>
    <t>July</t>
  </si>
  <si>
    <t>Wholesale electricity price in Germany (7 day moving average)</t>
  </si>
  <si>
    <t>Fokozottan 
kedvezőtlen 
forgatókönyv</t>
  </si>
  <si>
    <t>Kedvezőtlen
 forgatókönyv</t>
  </si>
  <si>
    <t>2021. IV.</t>
  </si>
  <si>
    <t>Nemteljesítő hitelek aránya</t>
  </si>
  <si>
    <t>Elsődleges alapvető tőke</t>
  </si>
  <si>
    <t>A stresszteszt részleteiért lásd: ECB Financial Stability Review May 2022.</t>
  </si>
  <si>
    <t>EKB.</t>
  </si>
  <si>
    <t>ECB</t>
  </si>
  <si>
    <t>Common Equity Tier 1 capital</t>
  </si>
  <si>
    <t>2021 Q4</t>
  </si>
  <si>
    <t>Adverse scenario</t>
  </si>
  <si>
    <t>Severely adverse scenario</t>
  </si>
  <si>
    <t>2020. II.</t>
  </si>
  <si>
    <t>2021. II.</t>
  </si>
  <si>
    <t>2022. II.</t>
  </si>
  <si>
    <t>Stage 1 fedezettség</t>
  </si>
  <si>
    <t>Stage 2 fedezettség</t>
  </si>
  <si>
    <t>Stage 3 fedezettség</t>
  </si>
  <si>
    <t>2020 Q2</t>
  </si>
  <si>
    <t>2021 Q2</t>
  </si>
  <si>
    <t>2022 Q2</t>
  </si>
  <si>
    <t>Stage 1 coverage</t>
  </si>
  <si>
    <t>Stage 2 coverage</t>
  </si>
  <si>
    <t>Stage 3 coverage</t>
  </si>
  <si>
    <t>segéd</t>
  </si>
  <si>
    <t>EBA.</t>
  </si>
  <si>
    <t>EBA</t>
  </si>
  <si>
    <t>25. percentilis-minimum</t>
  </si>
  <si>
    <t>50.-25. percentilis</t>
  </si>
  <si>
    <t>Maximum-75. percentilis</t>
  </si>
  <si>
    <t>50.-25. percentile</t>
  </si>
  <si>
    <t>75.-50. percentile</t>
  </si>
  <si>
    <t>Maximum-75. percentile</t>
  </si>
  <si>
    <t>25. percentile-minimum</t>
  </si>
  <si>
    <t>Eurozone recession probability</t>
  </si>
  <si>
    <t>%</t>
  </si>
  <si>
    <t>Mezőgazdaság, erdőgazdálkodás, halászat</t>
  </si>
  <si>
    <t>Bányászat, kőfejtés</t>
  </si>
  <si>
    <t>Feldolgozóipar</t>
  </si>
  <si>
    <t>Villamosenergia-, gáz-, gőzellátás, légkondícionálás</t>
  </si>
  <si>
    <t>Vízellátás</t>
  </si>
  <si>
    <t>Szállítás, raktározás</t>
  </si>
  <si>
    <t>EU</t>
  </si>
  <si>
    <t>Manufacturing</t>
  </si>
  <si>
    <t>Mining and quarrying</t>
  </si>
  <si>
    <t>Agriculture, forestry and fishing</t>
  </si>
  <si>
    <t>Electricity, gas, steam and air conditioning supply</t>
  </si>
  <si>
    <t>Water supply</t>
  </si>
  <si>
    <t>Transport and storage</t>
  </si>
  <si>
    <t xml:space="preserve">As a proportion of total exposure. Data for the second quarter of 2022. </t>
  </si>
  <si>
    <t xml:space="preserve">A holland tőzsdei gázár a 2022 októberi lejáratra vonatkozó árakat, a német nagykereskedelmi áramár a másnapi átlagos áramárak mozgóátlagát mutatja. A recesszió valószínűsége a Bloomberg elemzői felmérése alapján. </t>
  </si>
  <si>
    <t xml:space="preserve">A háztartásokat segítő nonprofit intézményekkel együtt. Az előrejelzés a 2022. május 31-ig rendelkezésre álló adatok alapján készült. </t>
  </si>
  <si>
    <t>Allocated funding to shield the private sector (in proportion to GDP)</t>
  </si>
  <si>
    <t>Az energiaválság magánszektorra gyakorolt hatásának tompítására elkülönített kormányzati források és a GDP-arányos államadósság</t>
  </si>
  <si>
    <t>CR</t>
  </si>
  <si>
    <t>US yield curve 05-05-2022</t>
  </si>
  <si>
    <t>Italy yield curve 05-05-2022</t>
  </si>
  <si>
    <t>Germany yield curve 05-05-2022</t>
  </si>
  <si>
    <t>Exposure of EU member states' banking systems to the most energy-intensive sectors and the manufacturing industry</t>
  </si>
  <si>
    <t>Az EU tagállamok bankrendszereinek kitettsége a leginkább energiaintenzív szektorok és a feldolgozóipar felé</t>
  </si>
  <si>
    <t>A teljes kitettség arányában. 2022 második negyedéves adatok.</t>
  </si>
  <si>
    <t>Bruegel, Eurostat.</t>
  </si>
  <si>
    <t>Bruegel, Eurostat</t>
  </si>
  <si>
    <t>Dutch TTF gas price</t>
  </si>
  <si>
    <t>The Dutch TTF gas price shows the prices for the expiry date of October 2022, the German wholesale electricity price shows the moving average of the next day's average electricity prices. Recession probability is based on Bloomberg's survey of analysts.</t>
  </si>
  <si>
    <t>A várható kamatpálya a Fed esetében a kamatswapok, az EKB esetében pedig az EONIA forward hozamok alapján.</t>
  </si>
  <si>
    <t>A földgáz és az áram nagykereskedelmi árának, valamint a recessziós várakozások alakulása az eurozóná-ban</t>
  </si>
  <si>
    <t>Development of natural gas and wholesale electricity prices in Europe and the probability of recession in the eurozone</t>
  </si>
  <si>
    <t xml:space="preserve"> </t>
  </si>
  <si>
    <t>Germany yield curve 31-10-2022</t>
  </si>
  <si>
    <t>US yield curve 31-10-2022</t>
  </si>
  <si>
    <t>Italy yield curve 31-10-2022</t>
  </si>
  <si>
    <t>Németország hozamgörbe, 2022.10.31.</t>
  </si>
  <si>
    <t>USA hozamgörbe, 2022.10.31.</t>
  </si>
  <si>
    <t>Olaszország hozamgörbe, 2022.10.31.</t>
  </si>
  <si>
    <t>Netherlands TTF Natural Gas Forward 1 month</t>
  </si>
  <si>
    <t>Phelix</t>
  </si>
  <si>
    <t>23-05-2022</t>
  </si>
  <si>
    <t>31-10-2022</t>
  </si>
  <si>
    <t>Energiaegyenleg</t>
  </si>
  <si>
    <t>Egyéb tételek</t>
  </si>
  <si>
    <t>2019. III.</t>
  </si>
  <si>
    <t>IV.</t>
  </si>
  <si>
    <t>2020. I.</t>
  </si>
  <si>
    <t>II.</t>
  </si>
  <si>
    <t>III.</t>
  </si>
  <si>
    <t>2021. I.</t>
  </si>
  <si>
    <t>2022. I.</t>
  </si>
  <si>
    <t>Eurostat.</t>
  </si>
  <si>
    <t>Eurostat</t>
  </si>
  <si>
    <t>Other items</t>
  </si>
  <si>
    <t>Current account balance of the EU</t>
  </si>
  <si>
    <t>EU folyó fizetési mérlegének egyenlege</t>
  </si>
  <si>
    <t>Balance of energy</t>
  </si>
  <si>
    <t>Development of the EU's current account and energy balance</t>
  </si>
  <si>
    <t>Including non-profit institutions serving households. The forecast is based on data available until 31 May 2022.</t>
  </si>
  <si>
    <t>EU-tagállamok bejelentett tőkepuffer-követelményei (2022. szeptember 30.)</t>
  </si>
  <si>
    <t>Announced capital buffer requirements in EU Member States (30 September 2022)</t>
  </si>
  <si>
    <t>Changes in the CET1 and NPL ratios according to the ECB’s May stress scenarios</t>
  </si>
  <si>
    <t xml:space="preserve">A magánszektor banki hitelállományának értékvesztéssel való fedezettsége az Európai Unióban </t>
  </si>
  <si>
    <t xml:space="preserve">Loan loss coverage of the private sectors' credit stock in the EU banking system </t>
  </si>
  <si>
    <t>Inflation trends by country and region</t>
  </si>
  <si>
    <t xml:space="preserve">Expected interest rate paths are based on interest rate swaps in the case of the Fed and EONIA forward yields in the case of the ECB. </t>
  </si>
  <si>
    <t>The Dutch TTF gas price shows the 1-month forward prices, while the German wholesale electricity price shows the moving average of the average electricity price the next day. Recession probability is based on Bloomberg's survey of analysts.</t>
  </si>
  <si>
    <t>A folyó fizetési mérleg és az energiaegyenleg alakulása az Európai Unióban</t>
  </si>
  <si>
    <t>Government funds allocated to mitigate the impact of the energy crisis on the private sector and the public debt-to-GDP ratio</t>
  </si>
  <si>
    <t>Emerging Europe includes the countries directly affected by the war (Ukraine and Russia), which significantly lowers the average of this region.</t>
  </si>
  <si>
    <t>Az eloszlás szélei a minimum és maximum értékeket, a dobozok szélső értékei a 25. és a 75. percentilist mutatják.</t>
  </si>
  <si>
    <t>The whiskers show the minimum and maximum values, the boxes show the 25th and the 75th percentiles.</t>
  </si>
  <si>
    <t>support</t>
  </si>
  <si>
    <t>2019 Q3</t>
  </si>
  <si>
    <t>Q4</t>
  </si>
  <si>
    <t>2020 Q1</t>
  </si>
  <si>
    <t>Q2</t>
  </si>
  <si>
    <t>Q3</t>
  </si>
  <si>
    <t>2021 Q1</t>
  </si>
  <si>
    <t>2022 Q1</t>
  </si>
  <si>
    <t>Wholesale electricity price in Germany (7-day moving average)</t>
  </si>
  <si>
    <t>Ratio of non-performing loans</t>
  </si>
  <si>
    <t>2022.10.31.</t>
  </si>
  <si>
    <t>2022.05.23.</t>
  </si>
  <si>
    <t>Title</t>
  </si>
  <si>
    <t>Nemzetközi makrogazdasági környezet</t>
  </si>
  <si>
    <t>External environment</t>
  </si>
  <si>
    <t>1_ábra_chart</t>
  </si>
  <si>
    <t>2_ábra_chart</t>
  </si>
  <si>
    <t>3_ábra_chart</t>
  </si>
  <si>
    <t>4_ábra_chart</t>
  </si>
  <si>
    <t>5_ábra_chart</t>
  </si>
  <si>
    <t>6_ábra_chart</t>
  </si>
  <si>
    <t>7_ábra_chart</t>
  </si>
  <si>
    <t>8_ábra_chart</t>
  </si>
  <si>
    <t>9_ábra_chart</t>
  </si>
  <si>
    <t>10_ábra_chart</t>
  </si>
  <si>
    <t>11_ábra_chart</t>
  </si>
  <si>
    <t>Piaci és banki likviditás</t>
  </si>
  <si>
    <t>Market and bank liquidity</t>
  </si>
  <si>
    <t>12_ábra_chart</t>
  </si>
  <si>
    <t>13_ábra_chart</t>
  </si>
  <si>
    <t>14_ábra_chart</t>
  </si>
  <si>
    <t>15_ábra_chart</t>
  </si>
  <si>
    <t>16_ábra_chart</t>
  </si>
  <si>
    <t>17_ábra_chart</t>
  </si>
  <si>
    <t>18_ábra_chart</t>
  </si>
  <si>
    <t>19_ábra_chart</t>
  </si>
  <si>
    <t>20_ábra_chart</t>
  </si>
  <si>
    <t>Vállalati hitelezési folyamatok</t>
  </si>
  <si>
    <t>Trends in corporate lending</t>
  </si>
  <si>
    <t>21_ábra_chart</t>
  </si>
  <si>
    <t>22_ábra_chart</t>
  </si>
  <si>
    <t>23_ábra_chart</t>
  </si>
  <si>
    <t>24_ábra_chart</t>
  </si>
  <si>
    <t>25_ábra_chart</t>
  </si>
  <si>
    <t>26_ábra_chart</t>
  </si>
  <si>
    <t>27_ábra_chart</t>
  </si>
  <si>
    <t>28_ábra_chart</t>
  </si>
  <si>
    <t>29_ábra_chart</t>
  </si>
  <si>
    <t>30_ábra_chart</t>
  </si>
  <si>
    <t>31_ábra_chart</t>
  </si>
  <si>
    <t>Háztartási hitelezési folyamatok</t>
  </si>
  <si>
    <t>Trends in lending to households</t>
  </si>
  <si>
    <t>32_ábra_chart</t>
  </si>
  <si>
    <t>33_ábra_chart</t>
  </si>
  <si>
    <t>34_ábra_chart</t>
  </si>
  <si>
    <t>35_ábra_chart</t>
  </si>
  <si>
    <t>36_ábra_chart</t>
  </si>
  <si>
    <t>37_ábra_chart</t>
  </si>
  <si>
    <t>38_ábra_chart</t>
  </si>
  <si>
    <t>39_ábra_chart</t>
  </si>
  <si>
    <t>40_ábra_chart</t>
  </si>
  <si>
    <t>41_ábra_chart</t>
  </si>
  <si>
    <t>42_ábra_chart</t>
  </si>
  <si>
    <t>43_ábra_chart</t>
  </si>
  <si>
    <t>44_ábra_chart</t>
  </si>
  <si>
    <t>Ingatlanpiacok</t>
  </si>
  <si>
    <t>Real estate markets</t>
  </si>
  <si>
    <t>45_ábra_chart</t>
  </si>
  <si>
    <t>46_ábra_chart</t>
  </si>
  <si>
    <t>47_ábra_chart</t>
  </si>
  <si>
    <t>48_ábra_chart</t>
  </si>
  <si>
    <t>49_ábra_chart</t>
  </si>
  <si>
    <t>50_ábra_chart</t>
  </si>
  <si>
    <t>51_ábra_chart</t>
  </si>
  <si>
    <t>52_ábra_chart</t>
  </si>
  <si>
    <t>53_ábra_chart</t>
  </si>
  <si>
    <t>54_ábra_chart</t>
  </si>
  <si>
    <t>55_ábra_chart</t>
  </si>
  <si>
    <t>Portfólióminőség</t>
  </si>
  <si>
    <t>Portfolio quality</t>
  </si>
  <si>
    <t>56_ábra_chart</t>
  </si>
  <si>
    <t>57_ábra_chart</t>
  </si>
  <si>
    <t>58_ábra_chart</t>
  </si>
  <si>
    <t>59_ábra_chart</t>
  </si>
  <si>
    <t>Jövedelmezőség, tőkehelyzet</t>
  </si>
  <si>
    <t>Bankrendszeri stressztesztek</t>
  </si>
  <si>
    <t>Banking sector stress tests</t>
  </si>
  <si>
    <t>Táblázatok</t>
  </si>
  <si>
    <t>Tables</t>
  </si>
  <si>
    <t>1_táblázat_table</t>
  </si>
  <si>
    <t>2_táblázat_table</t>
  </si>
  <si>
    <t>3_táblázat_table</t>
  </si>
  <si>
    <t>4_táblázat_table</t>
  </si>
  <si>
    <t>5_táblázat_table</t>
  </si>
  <si>
    <t>Keretes írások</t>
  </si>
  <si>
    <t>List of boxes</t>
  </si>
  <si>
    <t>1_box_1_ábra_chart</t>
  </si>
  <si>
    <t>1_box_2_ábra_chart</t>
  </si>
  <si>
    <t>2_box_1_ábra_chart</t>
  </si>
  <si>
    <t>2_box_2_ábra_chart</t>
  </si>
  <si>
    <t>3_box_1_ábra_chart</t>
  </si>
  <si>
    <t>3_box_2_ábra_chart</t>
  </si>
  <si>
    <t>4_box_1_ábra_chart</t>
  </si>
  <si>
    <t>4_box_2_ábra_chart</t>
  </si>
  <si>
    <t>5_box_1_ábra_chart</t>
  </si>
  <si>
    <t>A rövid hozamok alakulása</t>
  </si>
  <si>
    <t>Developments in short-term yields</t>
  </si>
  <si>
    <t>Changes in long-term interbank interest rate swaps and government bond reference yields</t>
  </si>
  <si>
    <t>A bankrendszer operatív likviditási tartalékának felbontása és alakulása</t>
  </si>
  <si>
    <t>Decomposition and development of banks' operative liquidity reserves</t>
  </si>
  <si>
    <t>A hitelintézeti szektor teljes vállalati és kkv hitelállományának éves növekedési üteme, valamint a kötvényekkel kiegészített éves növekedési ütem</t>
  </si>
  <si>
    <t>A hitelezési feltételek és hitelkereslet változása a vállalati szegmensben</t>
  </si>
  <si>
    <t>Changes in credit conditions and credit demand in the corporate segment</t>
  </si>
  <si>
    <t>A vállalati hitelállomány éves növekedési ütemének előrejelzése</t>
  </si>
  <si>
    <t>Forecast for annual growth rate of the corporate loan portfolio</t>
  </si>
  <si>
    <t>A hitelintézetek háztartási hiteltranzakciói</t>
  </si>
  <si>
    <t>Household loan transactions of credit institutions</t>
  </si>
  <si>
    <t>Új háztartási hitelek a hitelintézeti szektorban</t>
  </si>
  <si>
    <t xml:space="preserve">New household loans in the credit institution sector </t>
  </si>
  <si>
    <t>A háztartási hitelezés előrejelzése</t>
  </si>
  <si>
    <t>Household lending forecast</t>
  </si>
  <si>
    <t>A magyar kereskedelmiingatlan-piac befektetési volumene, összetétele és a prime hozamok</t>
  </si>
  <si>
    <t>Investment volume on the Hungarian CRE market, its composition and prime yields</t>
  </si>
  <si>
    <t>A kereskedelmiingatlan-projekthitelek állománya és a szavatoló tőkéhez viszonyított aránya</t>
  </si>
  <si>
    <t>Commercial real estate project loan stock and its ratio to regulatory capital</t>
  </si>
  <si>
    <t>A nemteljesítő vállalati hitelállomány aránya a hitelintézeti szektorban</t>
  </si>
  <si>
    <t>A hitelintézeti szektor késedelmes vállalati hitelállománya a késedelem időtartama szerint</t>
  </si>
  <si>
    <t>A nemteljesítő háztartási hitelállomány aránya a hitelintézeti szektorban</t>
  </si>
  <si>
    <t>A hitelintézeti szektor késedelmes háztartási hitelállománya a késedelem időtartama szerint</t>
  </si>
  <si>
    <t>A hitelintézeti szektor adózás utáni 12 havi gördülő ROE és ROA mutatója</t>
  </si>
  <si>
    <t>After-tax 12-month rolling ROE and ROA of credit institutions</t>
  </si>
  <si>
    <t>A hitelintézeti szektor adózás utáni eredménytételeinek éves változása</t>
  </si>
  <si>
    <t>A hitelintézeti szektor 12 havi eszközarányos eredmény-tételeinek alakulása</t>
  </si>
  <si>
    <t>Changes in 12-month rolling income components relative to total assets in the credit institution sector</t>
  </si>
  <si>
    <t>A bankrendszer konszolidált tőkemegfelelése és a teljes kockázati kitettségérték</t>
  </si>
  <si>
    <t xml:space="preserve">Consolidated capital adequacy and total risk exposure amount of the banking sector </t>
  </si>
  <si>
    <t>A bankok eloszlása a teljes tőkekövetelmény feletti szabad tőke szerint a teljes kitettségértékkel súlyozva</t>
  </si>
  <si>
    <t>Distribution of banks by level of free capital over the overall capital requirement weighted by the TREA</t>
  </si>
  <si>
    <t>A teljes kitettségérték eloszlása az intézmények tőkeáttételi rátája szerint</t>
  </si>
  <si>
    <t>Distribution of total exposure measure based on institutions' leverage ratio</t>
  </si>
  <si>
    <t>A stressz komponenseinek rendszerszinten aggregált hatása</t>
  </si>
  <si>
    <t>Az LCR mutató darabszám alapú eloszlása stressz előtt és után</t>
  </si>
  <si>
    <t>A Likviditási Stressz Index</t>
  </si>
  <si>
    <t>A GDP éves növekedési üteme az egyes forgatókönyvekben</t>
  </si>
  <si>
    <t>Annual GDP growth rate in the scenarios</t>
  </si>
  <si>
    <t>A hitelezési veszteségek előtti eredmény résztételeinek alakulása</t>
  </si>
  <si>
    <t>Developments in earnings items before loan losses</t>
  </si>
  <si>
    <t>A tőkemegfelelési mutató darabszám alapú eloszlása</t>
  </si>
  <si>
    <t>Distribution of the capital adequacy ratio based on the number of banks</t>
  </si>
  <si>
    <t>A likviditási stresszteszt fő paraméterei</t>
  </si>
  <si>
    <t>Main parameters of the liquidity stress test</t>
  </si>
  <si>
    <t>A stresszteszt eredménye különböző tőkekövetelmények mellett</t>
  </si>
  <si>
    <t>Stress test results at various capital requirements</t>
  </si>
  <si>
    <t>ÁKK, MNB.</t>
  </si>
  <si>
    <t>Government Debt Management Agency, MNB</t>
  </si>
  <si>
    <t>3M BUBOR</t>
  </si>
  <si>
    <t>O/N BUBOR</t>
  </si>
  <si>
    <t>3M treasury bill</t>
  </si>
  <si>
    <t>O/N marginal interest rate - bottom</t>
  </si>
  <si>
    <t>O/N marginal interest rate - top</t>
  </si>
  <si>
    <t>3 hónapos BUBOR</t>
  </si>
  <si>
    <t>O/N kamat</t>
  </si>
  <si>
    <t>3 hónapos DKJ hozamok</t>
  </si>
  <si>
    <t>O/N kamatfolyosó - alsó</t>
  </si>
  <si>
    <t>O/N kamatfolyosó - felső</t>
  </si>
  <si>
    <t>2020.jan.</t>
  </si>
  <si>
    <t>Sept.</t>
  </si>
  <si>
    <t>2021.jan.</t>
  </si>
  <si>
    <t>2022.jan.</t>
  </si>
  <si>
    <t>Oct</t>
  </si>
  <si>
    <t>BIRS (10 years)</t>
  </si>
  <si>
    <t>Government bond (10 years)</t>
  </si>
  <si>
    <t>BIRS (10 éves)</t>
  </si>
  <si>
    <t>Állampapír (10 éves)</t>
  </si>
  <si>
    <t>MNB.</t>
  </si>
  <si>
    <t>MNB</t>
  </si>
  <si>
    <t>OLR/Deposits (RHS)</t>
  </si>
  <si>
    <t>Cash</t>
  </si>
  <si>
    <t>MNB accepted collateral</t>
  </si>
  <si>
    <t>Nostro FX</t>
  </si>
  <si>
    <t>Portfolio GAP</t>
  </si>
  <si>
    <t>Other</t>
  </si>
  <si>
    <t>OLT/Betétek (jobb skála)</t>
  </si>
  <si>
    <t>Készpénz</t>
  </si>
  <si>
    <t>MNB képes fedezetek</t>
  </si>
  <si>
    <t>Portfólió GAP</t>
  </si>
  <si>
    <t>Kötelező tartalék</t>
  </si>
  <si>
    <t>Egyéb</t>
  </si>
  <si>
    <t>19-Jan</t>
  </si>
  <si>
    <t>2019.jan.</t>
  </si>
  <si>
    <t>19-Febr</t>
  </si>
  <si>
    <t>2019.febr.</t>
  </si>
  <si>
    <t>20-Jan</t>
  </si>
  <si>
    <t>Febr</t>
  </si>
  <si>
    <t>21-Jan</t>
  </si>
  <si>
    <t>22-Jan</t>
  </si>
  <si>
    <t>A bankrendszer vállalati és lakossági deviza hiteleinek és betétéinek alakulása a mérlegfőösszeg arányában</t>
  </si>
  <si>
    <t>Development of foreign currency loans and deposits for households and corporates as a percentage of total assets</t>
  </si>
  <si>
    <t>Corporate foreign currency loans as a percentage of total assets</t>
  </si>
  <si>
    <t>Household foreign currency loans as a percentage of total assets</t>
  </si>
  <si>
    <t>Household foreign currency deposits as a percentage of total assets</t>
  </si>
  <si>
    <t>Corporate foreign currency deposits as a percentage of total assets</t>
  </si>
  <si>
    <t>Vállalati deviza hitelek a mérlegfőösszeg arányában</t>
  </si>
  <si>
    <t xml:space="preserve">Háztartás deviza hitelek a mérlegfőösszeg arányában </t>
  </si>
  <si>
    <t>Háztartási deviza betétek a mérlegfőösszeg arányában</t>
  </si>
  <si>
    <t>Vállalati deviza betétek a mérlegfőösszeg arányában</t>
  </si>
  <si>
    <t>A teljes háztartási forint betétállomány átlagos évesített kamatlába és lejárati szerkezete, valamint a 3 hónapos BUBOR havi átlagos szintjének alakulása</t>
  </si>
  <si>
    <t>Average annualised interest rate and maturity structure of households’ total forint deposits and changes in the monthly average level of the 3-month BUBOR</t>
  </si>
  <si>
    <t>Sight deposits</t>
  </si>
  <si>
    <t>Term deposits</t>
  </si>
  <si>
    <t>Interest rate - Sight deposits (RHS)</t>
  </si>
  <si>
    <t>Interest rate - Term deposits (RHS)</t>
  </si>
  <si>
    <t>Betét - látra szóló</t>
  </si>
  <si>
    <t>Betét - lekötött</t>
  </si>
  <si>
    <t>Kamat - látra szóló (jobb skála)</t>
  </si>
  <si>
    <t>Kamat - lekötött (jobb skála)</t>
  </si>
  <si>
    <t>3 havi Bubor (jobb skála)</t>
  </si>
  <si>
    <t>A teljes vállalati forint betétállomány átlagos évesített kamatlába és lejárati szerkezete, valamint a 3 hónapos BUBOR havi átlagos szintjének alakulása</t>
  </si>
  <si>
    <t>Average annualised interest rate and maturity structure of companies’ total forint deposits and changes in the monthly average level of the 3-month BUBOR</t>
  </si>
  <si>
    <t xml:space="preserve">Megjegyzés: </t>
  </si>
  <si>
    <t xml:space="preserve">Note: </t>
  </si>
  <si>
    <t>DMM</t>
  </si>
  <si>
    <t>BFM</t>
  </si>
  <si>
    <t>Mutató</t>
  </si>
  <si>
    <t>2022. szeptember 30.</t>
  </si>
  <si>
    <t>Indicator</t>
  </si>
  <si>
    <t>30 September 2022</t>
  </si>
  <si>
    <t>FFAR</t>
  </si>
  <si>
    <t>DEM*</t>
  </si>
  <si>
    <t>FECR*</t>
  </si>
  <si>
    <t>IFR</t>
  </si>
  <si>
    <t>JMM</t>
  </si>
  <si>
    <t>MFAR</t>
  </si>
  <si>
    <t>LCR**</t>
  </si>
  <si>
    <t>NSFR</t>
  </si>
  <si>
    <t>A bankrendszer FX swap pozíciójának, valamint a teljes devizapozíció egyéb komponenseinek alakulása</t>
  </si>
  <si>
    <t>Changes in the banking sector’s FX swap position and in other components of the total FX position</t>
  </si>
  <si>
    <t>Net FX swap position</t>
  </si>
  <si>
    <t>Net FX forward position</t>
  </si>
  <si>
    <t>Total open FX position</t>
  </si>
  <si>
    <t>Nettó FX swap pozíció</t>
  </si>
  <si>
    <t>Nettó forward FX pozíció</t>
  </si>
  <si>
    <t>Mérlegen belüli nyitott FX pozíció</t>
  </si>
  <si>
    <t>Teljes nyitott FX pozíció</t>
  </si>
  <si>
    <t>Egyéb mérlegen kívüli FX pozíció</t>
  </si>
  <si>
    <t>Sep</t>
  </si>
  <si>
    <t>Annual growth rate of loans outstanding of the overall corporate and SME sector, as well as annual growth rate including bonds in the credit institution sector</t>
  </si>
  <si>
    <t>Tranzakció alapú, a kkv-szektor 2015. negyedik negyedév előtt bankrendszeri adatok alapján becsülve. A kötvényekkel kiegészített éves növekedési ütem számításakor csak a hitelintézetek tulajdonában lévő kötvények állományával számolva. A növekedési ütem előállításához 2022. március és 2022. augusztus között a Sberbankhoz befolyó törlesztésekkel is számoltunk. A 2022. harmadik negyedévi kkv növekedési ütem előzetes adat alapján.</t>
  </si>
  <si>
    <t>Corporate sector</t>
  </si>
  <si>
    <t>SME sector</t>
  </si>
  <si>
    <t>Corporate sector with bonds</t>
  </si>
  <si>
    <t>Vállalati szektor</t>
  </si>
  <si>
    <t>KKV-szektor</t>
  </si>
  <si>
    <t>Vállalati szektor kötvényekkel együtt</t>
  </si>
  <si>
    <t>2008 Q1</t>
  </si>
  <si>
    <t>2008. I.</t>
  </si>
  <si>
    <t>2009 Q1</t>
  </si>
  <si>
    <t>2009. I.</t>
  </si>
  <si>
    <t>2010 Q1</t>
  </si>
  <si>
    <t>2010. I.</t>
  </si>
  <si>
    <t>2011 Q1</t>
  </si>
  <si>
    <t>2011. I.</t>
  </si>
  <si>
    <t>2012 Q1</t>
  </si>
  <si>
    <t>2012. I.</t>
  </si>
  <si>
    <t>2013 Q1</t>
  </si>
  <si>
    <t>2013. I.</t>
  </si>
  <si>
    <t>2014 Q1</t>
  </si>
  <si>
    <t>2014. I.</t>
  </si>
  <si>
    <t>2015 Q1</t>
  </si>
  <si>
    <t>2015. I.</t>
  </si>
  <si>
    <t>2016 Q1</t>
  </si>
  <si>
    <t>2016. I.</t>
  </si>
  <si>
    <t>2017 Q1</t>
  </si>
  <si>
    <t>2017. I.</t>
  </si>
  <si>
    <t>2018 Q1</t>
  </si>
  <si>
    <t>2018. I.</t>
  </si>
  <si>
    <t>2019 Q1</t>
  </si>
  <si>
    <t>2019. I.</t>
  </si>
  <si>
    <t>Investment loans</t>
  </si>
  <si>
    <t>HUF</t>
  </si>
  <si>
    <t>Beruházási hitel</t>
  </si>
  <si>
    <t>FX</t>
  </si>
  <si>
    <t>Working capital loans</t>
  </si>
  <si>
    <t>Forgóeszköz hitel</t>
  </si>
  <si>
    <t>Other loans</t>
  </si>
  <si>
    <t>Egyéb hitel</t>
  </si>
  <si>
    <t>Variable interest rate loans</t>
  </si>
  <si>
    <t>Változó kam. hitel</t>
  </si>
  <si>
    <t>Net percentage balance of respondent banks indicating tightening/easing and weaker/stronger demands, weighted by market share.</t>
  </si>
  <si>
    <t>Changes in credit conditions</t>
  </si>
  <si>
    <t>Short-term loans</t>
  </si>
  <si>
    <t>Long-term loans</t>
  </si>
  <si>
    <t>ezt nem lehetne törölni?</t>
  </si>
  <si>
    <t>Hitelezési feltételek alakulása</t>
  </si>
  <si>
    <t>Rövid lejáratú hitelek</t>
  </si>
  <si>
    <t>Hosszú lejáratú hitelek</t>
  </si>
  <si>
    <t>Forinthitelek</t>
  </si>
  <si>
    <t>Devizahitelek</t>
  </si>
  <si>
    <t xml:space="preserve">   Nagy és közepes vállalatok</t>
  </si>
  <si>
    <t xml:space="preserve">   Kis- és mikrovállalatok</t>
  </si>
  <si>
    <t>2008 H2</t>
  </si>
  <si>
    <t>2008. II. félév</t>
  </si>
  <si>
    <t>2009.Q1</t>
  </si>
  <si>
    <t>2009.Q2</t>
  </si>
  <si>
    <t>2009.Q3</t>
  </si>
  <si>
    <t>2009.Q4</t>
  </si>
  <si>
    <t>2010.Q1</t>
  </si>
  <si>
    <t>2010.Q2</t>
  </si>
  <si>
    <t>2010.Q3</t>
  </si>
  <si>
    <t>2010.Q4</t>
  </si>
  <si>
    <t>2011.Q1</t>
  </si>
  <si>
    <t>2011.Q2</t>
  </si>
  <si>
    <t>2011. Q3</t>
  </si>
  <si>
    <t>2011. Q4</t>
  </si>
  <si>
    <t>2012. Q1</t>
  </si>
  <si>
    <t>2012. Q2</t>
  </si>
  <si>
    <t>2012. Q3</t>
  </si>
  <si>
    <t>2012. Q4</t>
  </si>
  <si>
    <t>2013. Q1</t>
  </si>
  <si>
    <t>2013. Q2</t>
  </si>
  <si>
    <t>2013. Q3</t>
  </si>
  <si>
    <t>2013. Q4</t>
  </si>
  <si>
    <t>2014 Q2</t>
  </si>
  <si>
    <t>2014 Q3</t>
  </si>
  <si>
    <t>2014 Q4</t>
  </si>
  <si>
    <t>2015 Q2</t>
  </si>
  <si>
    <t>2015 Q3</t>
  </si>
  <si>
    <t>2015 Q4</t>
  </si>
  <si>
    <t>2016 Q2</t>
  </si>
  <si>
    <t>2016 Q3</t>
  </si>
  <si>
    <t>2016 Q4</t>
  </si>
  <si>
    <t>2017 Q2</t>
  </si>
  <si>
    <t>2017 Q3</t>
  </si>
  <si>
    <t>2017 Q4</t>
  </si>
  <si>
    <t>2018 Q2</t>
  </si>
  <si>
    <t>2022 Q4-2023 Q1 (e.)</t>
  </si>
  <si>
    <t>2022. IV.-2023.I. n.év (e.)</t>
  </si>
  <si>
    <t>A hitelezési képesség és a hitelezési hajlandóság változása</t>
  </si>
  <si>
    <t>Changes in ability and willingness to lend</t>
  </si>
  <si>
    <t>Ability to lend</t>
  </si>
  <si>
    <t>Willingness to lend</t>
  </si>
  <si>
    <t>Hitelezési képesség</t>
  </si>
  <si>
    <t>Hitelezési hajlandóság</t>
  </si>
  <si>
    <t>Tranzakciós alapú éves növekedési ütem a pénzügyi közvetítőrendszer adatai alapján. A reál növekedési ütemek a 2022. szeptemberi Inflációs Jelentés modelladatbázisából származó GDP deflátorral deflálva.</t>
  </si>
  <si>
    <t>Corporate nominal growth rate</t>
  </si>
  <si>
    <t>Corporate real growth rate</t>
  </si>
  <si>
    <t>Vállalat nominális növekedési ütem</t>
  </si>
  <si>
    <t>Vállalat reál növekedési ütem</t>
  </si>
  <si>
    <t>2004 Q1</t>
  </si>
  <si>
    <t>2004. I.</t>
  </si>
  <si>
    <t>2005 Q1</t>
  </si>
  <si>
    <t>2005. I.</t>
  </si>
  <si>
    <t>2006 Q1</t>
  </si>
  <si>
    <t>2006. I.</t>
  </si>
  <si>
    <t>2007 Q1</t>
  </si>
  <si>
    <t>2007. I.</t>
  </si>
  <si>
    <t>2023 Q1</t>
  </si>
  <si>
    <t>2023. I.</t>
  </si>
  <si>
    <t>2024. I.</t>
  </si>
  <si>
    <t>2025 Q1</t>
  </si>
  <si>
    <t>2025. I.</t>
  </si>
  <si>
    <t>A vállalati új kihelyezések kamatlába és a 3-havi BUBOR alakulása</t>
  </si>
  <si>
    <t>Vissza a Tartalomra / Return to the Index</t>
  </si>
  <si>
    <t>Interest rates on new corporate loans and the development of the 3-month BUBOR</t>
  </si>
  <si>
    <t>Változó kamatozású vagy maximum egy éves kamatfixálással rendelkező hitelek. A 3-havi BUBOR esetében a havi átlagok kerültek megjelenítésre.  Az egymillió euro alatti forinthitelek volumennel súlyozott kamata pénzpiaci ügyletektől szűrve. A kkv medián kamat esetében kiszűrésre kerültek az SZKP ügyletek.</t>
  </si>
  <si>
    <t>Loans with variable interest rate or with up to 1-year initial rate fixation. For the 3-month BUBOR, monthly averages are shown. Volume-weighted interest rate for HUF loans under one million euros excluding money market transactions. In the case of the SME median interest rate, Széchenyi Card Programme transactions have been excluded.</t>
  </si>
  <si>
    <t>Forint interest rate &lt; 1M EUR</t>
  </si>
  <si>
    <t>Euro interest rate &lt; 1M EUR</t>
  </si>
  <si>
    <t>Overdraft (HUF)</t>
  </si>
  <si>
    <t>3-month BUBOR</t>
  </si>
  <si>
    <t>Median SME interest rate (HUF)</t>
  </si>
  <si>
    <t>Investm. SME client int. rate (HUF)</t>
  </si>
  <si>
    <t>Forintkamatok &lt; 1 M euro</t>
  </si>
  <si>
    <t>Eurokamatok &lt; 1 M euro</t>
  </si>
  <si>
    <t>Folyószámla (HUF)</t>
  </si>
  <si>
    <t>3-havi BUBOR</t>
  </si>
  <si>
    <t>KKV medián kamat (HUF)</t>
  </si>
  <si>
    <t>Beruházási KKV ügyfélkamat (HUF)</t>
  </si>
  <si>
    <t>Jan-19</t>
  </si>
  <si>
    <t>A 2022-ben devizahitelt felvett vállalatok külkereskedelmi aktivitás szerinti megbontása a fennálló devizahitelállományuk szerint</t>
  </si>
  <si>
    <t>Breakdown of companies that took out foreign currency loans in 2022 by foreign trade activity according to their existing foreign currency loans</t>
  </si>
  <si>
    <t>NTCA, MNB</t>
  </si>
  <si>
    <t>No export revenue</t>
  </si>
  <si>
    <t>Export revenue</t>
  </si>
  <si>
    <t>Nincs exportbevétele</t>
  </si>
  <si>
    <t>Van exportbevétele</t>
  </si>
  <si>
    <t>Net importer and real estate activities</t>
  </si>
  <si>
    <t>Nettó importőr és ingatlanügyl.</t>
  </si>
  <si>
    <t>Net importer and not real estate activities</t>
  </si>
  <si>
    <t>Nettó importőr és nem ingatlanügyl.</t>
  </si>
  <si>
    <t>Net exporter</t>
  </si>
  <si>
    <t>Nettó exportőr</t>
  </si>
  <si>
    <t>No foreign trade activities and not real estate activities</t>
  </si>
  <si>
    <t>Nincs külker. tev. és nem ingatlanügyl.</t>
  </si>
  <si>
    <t>No foreign trade activities and real estate activities</t>
  </si>
  <si>
    <t>Nincs külker. tev. és ingatlanügyl.</t>
  </si>
  <si>
    <t>A támogatott hitelkonstrukciók aránya a teljes vállalati hitelállományon belül</t>
  </si>
  <si>
    <t>Share of subsidised credit schemes within the total corporate loan portfolio</t>
  </si>
  <si>
    <t>Total outstanding portfolio</t>
  </si>
  <si>
    <t>Teljes fennálló állomány</t>
  </si>
  <si>
    <t>Unsubsidised loan</t>
  </si>
  <si>
    <t>Nem támogatott hitel</t>
  </si>
  <si>
    <t>Subsidised loan</t>
  </si>
  <si>
    <t>Támogatott hitelek</t>
  </si>
  <si>
    <t>Share of subsidised credit - Total (RHS)</t>
  </si>
  <si>
    <t>Támogatott hit. rész. - Teljes (j.s.)</t>
  </si>
  <si>
    <t>Share of subsidised credit - SME (RHS)</t>
  </si>
  <si>
    <t>Támogatott hit. rész. - kkv-k (j.s.)</t>
  </si>
  <si>
    <t>Share of loan with guarantee - Total (RHS)</t>
  </si>
  <si>
    <t>Garanciával ren. h. rész. - Teljes (j.s.)</t>
  </si>
  <si>
    <t>A kkv hitelállomány kamatperiódus szerinti megoszlása</t>
  </si>
  <si>
    <t>Breakdown of SME loans by interest rate period</t>
  </si>
  <si>
    <t>2020 Q3</t>
  </si>
  <si>
    <t>2020 Q4</t>
  </si>
  <si>
    <t>2021 Q3</t>
  </si>
  <si>
    <t>2022 Q3</t>
  </si>
  <si>
    <t xml:space="preserve">2020. II. </t>
  </si>
  <si>
    <t>2020. III.</t>
  </si>
  <si>
    <t xml:space="preserve">2020. IV. </t>
  </si>
  <si>
    <t xml:space="preserve">2021. II. </t>
  </si>
  <si>
    <t>2021. III.</t>
  </si>
  <si>
    <t xml:space="preserve">2021. IV. </t>
  </si>
  <si>
    <t xml:space="preserve">2022. II. </t>
  </si>
  <si>
    <t>2022. III.</t>
  </si>
  <si>
    <t>Éven belül átárazódó</t>
  </si>
  <si>
    <t>Éven belül átárazódó*</t>
  </si>
  <si>
    <t>Over 1 year, within 2 years</t>
  </si>
  <si>
    <t>1 éven túli, 2 éven belüli</t>
  </si>
  <si>
    <t>Over 2 years, within 10 years</t>
  </si>
  <si>
    <t>2 éven túli, 10 éven belüli</t>
  </si>
  <si>
    <t>Permanently fixed</t>
  </si>
  <si>
    <t>Végig fix</t>
  </si>
  <si>
    <t>Total</t>
  </si>
  <si>
    <t>Összesen</t>
  </si>
  <si>
    <t>A vállalati betét/hitel, illetve a vállalatok likvid pénzügyi eszközei/GDP mutatók alakulása</t>
  </si>
  <si>
    <t>Changes in corporate deposit/credit and liquid financial assets/GDP ratios</t>
  </si>
  <si>
    <t>Liquid financial assets include deposits, cash, debt securities and investment fund shares.</t>
  </si>
  <si>
    <t>Corporate deposit/loan ratio</t>
  </si>
  <si>
    <t>Liquid financial assets of companies/GDP (RHS)</t>
  </si>
  <si>
    <t>Vállalati betét/hitel mutató</t>
  </si>
  <si>
    <t>Vállalatok likvid pénzügyi eszközei/GDP (jobb skála)</t>
  </si>
  <si>
    <t>KSH, MNB.</t>
  </si>
  <si>
    <t>HCSO, MNB</t>
  </si>
  <si>
    <t>Housing loans</t>
  </si>
  <si>
    <t>Consumer and other loans</t>
  </si>
  <si>
    <t>Prenatal baby support loans</t>
  </si>
  <si>
    <t>New disbursement/Gross disposable income (RHS)</t>
  </si>
  <si>
    <t>New disbursement in real terms</t>
  </si>
  <si>
    <t>Lakáshitel</t>
  </si>
  <si>
    <t>Fogyasztási és egyéb hitel</t>
  </si>
  <si>
    <t>Babaváró hitel</t>
  </si>
  <si>
    <t>Kibocsátás/jövedelem (j.s.)</t>
  </si>
  <si>
    <t>Új hitelkihelyezések reálértéken</t>
  </si>
  <si>
    <t>Consumer loans and other loans</t>
  </si>
  <si>
    <t>Annual growth rate (RHS)</t>
  </si>
  <si>
    <t>Éves növekedési ütem (jobb skála)</t>
  </si>
  <si>
    <t>Q3*</t>
  </si>
  <si>
    <t>III.*</t>
  </si>
  <si>
    <t>A hitelezési feltételek és a hitelkereslet változása a háztartási szegmensben</t>
  </si>
  <si>
    <t>Changes in credit conditions and credit demand in the household segment</t>
  </si>
  <si>
    <t>MNB, a bankok válaszai alapján.</t>
  </si>
  <si>
    <t>MNB, based on banks' responses</t>
  </si>
  <si>
    <t>A nettó arány a szigorítók és enyhítők, illetve az erősebb és gyengébb keresletet jelző bankok különbsége piaci részesedéssel súlyozva.</t>
  </si>
  <si>
    <t>Net ratio of the difference between tightening and easing and banks indicating stronger and weaker demand weighted by market share.</t>
  </si>
  <si>
    <t>Housing loans - conditions</t>
  </si>
  <si>
    <t>Consumer loans - conditions</t>
  </si>
  <si>
    <t>Housing loans - demand</t>
  </si>
  <si>
    <t>Consumer loans - demand</t>
  </si>
  <si>
    <t>Lakáshitel - feltételek</t>
  </si>
  <si>
    <t>Fogyasztási hitel - feltételek</t>
  </si>
  <si>
    <t>Lakáshitel - kereslet</t>
  </si>
  <si>
    <t>Fogyasztási hitel - kereslet</t>
  </si>
  <si>
    <t xml:space="preserve">2015. I. </t>
  </si>
  <si>
    <t xml:space="preserve">2016. I. </t>
  </si>
  <si>
    <t xml:space="preserve">2017. I. </t>
  </si>
  <si>
    <t xml:space="preserve">2018. I. </t>
  </si>
  <si>
    <t xml:space="preserve">2019. I. </t>
  </si>
  <si>
    <t xml:space="preserve">2020. I. </t>
  </si>
  <si>
    <t>2022. IV.-2023. I. n.év (e.)</t>
  </si>
  <si>
    <t>Tranzakciós alapú éves növekedési ütem. A reál növekedési ütem számításához a fogyasztói árindexet használtuk.</t>
  </si>
  <si>
    <t>Transaction-based annual growth rate. The real growth rate has been calculated based on the CPI.</t>
  </si>
  <si>
    <t>Real growth rate (household loans outstanding)</t>
  </si>
  <si>
    <t>Nominal growth rate (household loans outstanding)</t>
  </si>
  <si>
    <t>Reál növekedési ütem (háztartási hitelállomány)</t>
  </si>
  <si>
    <t>Nominális növekedési ütem (háztartási hitelállomány)</t>
  </si>
  <si>
    <t>Average contract size</t>
  </si>
  <si>
    <t>Average maturity</t>
  </si>
  <si>
    <t>Átlagos szerződéses összeg</t>
  </si>
  <si>
    <t>Átlagos futamidő</t>
  </si>
  <si>
    <t>New homes</t>
  </si>
  <si>
    <t>Used homes</t>
  </si>
  <si>
    <t>Új lakások</t>
  </si>
  <si>
    <t>Használt lakások</t>
  </si>
  <si>
    <t>Jan 2017</t>
  </si>
  <si>
    <t>2017. jan</t>
  </si>
  <si>
    <t>2017. feb</t>
  </si>
  <si>
    <t>már</t>
  </si>
  <si>
    <t>ápr</t>
  </si>
  <si>
    <t>máj</t>
  </si>
  <si>
    <t>jún</t>
  </si>
  <si>
    <t>júl</t>
  </si>
  <si>
    <t>aug</t>
  </si>
  <si>
    <t>szept</t>
  </si>
  <si>
    <t>okt</t>
  </si>
  <si>
    <t>nov</t>
  </si>
  <si>
    <t>dec</t>
  </si>
  <si>
    <t>Jan 2018</t>
  </si>
  <si>
    <t>2018. jan</t>
  </si>
  <si>
    <t>2018. feb</t>
  </si>
  <si>
    <t>Jan 2019</t>
  </si>
  <si>
    <t>2019. jan</t>
  </si>
  <si>
    <t>2019. feb</t>
  </si>
  <si>
    <t>Jan 2020</t>
  </si>
  <si>
    <t>2020. jan</t>
  </si>
  <si>
    <t>Feb 2020</t>
  </si>
  <si>
    <t>2020. feb</t>
  </si>
  <si>
    <t>Jan 2021</t>
  </si>
  <si>
    <t>2021. jan</t>
  </si>
  <si>
    <t>Feb 2021</t>
  </si>
  <si>
    <t>2021. feb</t>
  </si>
  <si>
    <t>Jan 2022</t>
  </si>
  <si>
    <t>2022. jan</t>
  </si>
  <si>
    <t>Feb 2022</t>
  </si>
  <si>
    <t>2022. feb</t>
  </si>
  <si>
    <t>Changes in APR, reference rate and spread on new housing loans</t>
  </si>
  <si>
    <t>APR</t>
  </si>
  <si>
    <t>APR-based spread calculated with a given period reference yields (RHS)</t>
  </si>
  <si>
    <t>APR-based spread calculated with 4 month prior reference yields (RHS)</t>
  </si>
  <si>
    <t>Reference rate weighted by volume</t>
  </si>
  <si>
    <t>THM</t>
  </si>
  <si>
    <t>Felár adott időszaki referenciahozammal (jobb skála)</t>
  </si>
  <si>
    <t>Felár 4 hónappal korábbi referenciahozammal (jobb skála)</t>
  </si>
  <si>
    <t>Volumennel súlyozott referenciakamat</t>
  </si>
  <si>
    <t>Jan-16</t>
  </si>
  <si>
    <t>2016. jan.</t>
  </si>
  <si>
    <t>feb.</t>
  </si>
  <si>
    <t>Jan-17</t>
  </si>
  <si>
    <t>2017. jan.</t>
  </si>
  <si>
    <t>Jan-18</t>
  </si>
  <si>
    <t>2018. jan.</t>
  </si>
  <si>
    <t>2019. jan.</t>
  </si>
  <si>
    <t>p10</t>
  </si>
  <si>
    <t>p25</t>
  </si>
  <si>
    <t>p50</t>
  </si>
  <si>
    <t>p75</t>
  </si>
  <si>
    <t>p90</t>
  </si>
  <si>
    <t>Range of middle 50 per cent</t>
  </si>
  <si>
    <t>Range of middle 80 per cent</t>
  </si>
  <si>
    <t>Középső 50 százalék eloszlása</t>
  </si>
  <si>
    <t>Középső 80 százalék eloszlása</t>
  </si>
  <si>
    <t>A jelzáloghitel állomány megoszlása aktuális kamatperiódus szerint</t>
  </si>
  <si>
    <t>Maximum 1-year interest rate fixation period</t>
  </si>
  <si>
    <t xml:space="preserve">Maximum 1 éves </t>
  </si>
  <si>
    <t>Over 1 year and below 5 year interest rate fixation period</t>
  </si>
  <si>
    <t>1 éven túl, 5 éven belül</t>
  </si>
  <si>
    <t>5-year interest rate fixation period</t>
  </si>
  <si>
    <t>5 éves</t>
  </si>
  <si>
    <t>Over 5 year and below 10 year interest rate fixation period</t>
  </si>
  <si>
    <t>5 éven túl 10 éven belül</t>
  </si>
  <si>
    <t>amortiizálódott</t>
  </si>
  <si>
    <t>10-year interest rate fixation period</t>
  </si>
  <si>
    <t>10 éves</t>
  </si>
  <si>
    <t>Over 10 year interest rate fixation period</t>
  </si>
  <si>
    <t>10 éven túl</t>
  </si>
  <si>
    <t>Fixed interest rate until maturity</t>
  </si>
  <si>
    <t>Altogether</t>
  </si>
  <si>
    <t>2020 Feb</t>
  </si>
  <si>
    <t>2021 Jan</t>
  </si>
  <si>
    <t>2022 Jan</t>
  </si>
  <si>
    <t>Early repayment ratio - mortgage loans with over one year interest rate fixation period</t>
  </si>
  <si>
    <t>Előtörlesztési arány - éven túl rögzített kamatozású jelzáloghitel-állomány</t>
  </si>
  <si>
    <t>Early repayment ratio - mortgage loans with maximum one year interest rate fixation period</t>
  </si>
  <si>
    <t>Előtörlesztési arány - legfeljebb egy éves kamatperiódusú jelzáloghitel-állomány</t>
  </si>
  <si>
    <t>p90-p10</t>
  </si>
  <si>
    <t>p75-p25</t>
  </si>
  <si>
    <t>p90-p75</t>
  </si>
  <si>
    <t>p25-p10</t>
  </si>
  <si>
    <t>Jan</t>
  </si>
  <si>
    <t>jan.</t>
  </si>
  <si>
    <t xml:space="preserve">A jelzáloghitelek megoszlása a kamatstopban való részvétel szerint </t>
  </si>
  <si>
    <t>Fennálló tőketartozás (Mrd Ft)</t>
  </si>
  <si>
    <t>Szerződések száma (db)</t>
  </si>
  <si>
    <t>Változó kamatozású jelzáloghitel (eredetileg kamatstopban van)</t>
  </si>
  <si>
    <t>Éven túli kamatfixálással bíró jelzáloghitelek</t>
  </si>
  <si>
    <t>2021 november és 2023 június között átárazódó, államilag támogatott jelzáloghitel (eredetileg kamatstopban van)</t>
  </si>
  <si>
    <t>2021 november és 2023 június között átárazódó, maximum 5 éves kamatperiódussal bíró, piaci jelzáloghitel (kamatstopba került)</t>
  </si>
  <si>
    <t>2021 november és 2023 június között átárazódó, 5 éven túli kamatperiódusú, piaci jelzáloghitel (nem került kamatstopba)</t>
  </si>
  <si>
    <t>2021 november és 2023 június között nem átárazódó jelzáloghitel (nincs kamatstopban)</t>
  </si>
  <si>
    <t xml:space="preserve">Összesen </t>
  </si>
  <si>
    <t>Volume of loans outstanding (HUF bn)</t>
  </si>
  <si>
    <t>Number of contracts (pcs)</t>
  </si>
  <si>
    <t>Mortgage loans with variable interest rate (originally eligible to the interest rate cap)</t>
  </si>
  <si>
    <t>Mortgage loans with over 1-year interest rate fixation period</t>
  </si>
  <si>
    <t>Loans with subsidized interest rate, repricing within November 2021 and 2023 June (originally eligible to the interest rate cap)</t>
  </si>
  <si>
    <t>Market rate loans repricing within November 2021 and 2023 June, with maximum 5-year interest rate fixation period, therefore becoming eligible to the interest rate cap</t>
  </si>
  <si>
    <t>Market rate loans repricing within November 2021 and 2023 June, with over 5-year interest rate fixation period, therefore not becoming eligible to the interest rate cap</t>
  </si>
  <si>
    <t>Loans not repricing within November 2021 and 2023 June, therefore not eligible to the interest rate cap</t>
  </si>
  <si>
    <t>A 3 havi BUBOR pályájának adott évi várakozása és a megvalósult pálya</t>
  </si>
  <si>
    <t>3-month BUBOR forward rates and the actual rates</t>
  </si>
  <si>
    <t>Forward rates (2015)</t>
  </si>
  <si>
    <t>Forward rates (2016)</t>
  </si>
  <si>
    <t>Forward rates (2017)</t>
  </si>
  <si>
    <t>Forward rates (2018)</t>
  </si>
  <si>
    <t>Forward rates (2019)</t>
  </si>
  <si>
    <t>Actual rates</t>
  </si>
  <si>
    <t>Forward pálya (2015)</t>
  </si>
  <si>
    <t>Forward pálya (2016)</t>
  </si>
  <si>
    <t>Forward pálya (2017)</t>
  </si>
  <si>
    <t>Forward pálya (2018)</t>
  </si>
  <si>
    <t>Forward pálya (2019)</t>
  </si>
  <si>
    <t>Tény pálya</t>
  </si>
  <si>
    <t>Jan-15</t>
  </si>
  <si>
    <t>2015.jan.</t>
  </si>
  <si>
    <t>2016.jan.</t>
  </si>
  <si>
    <t>2017.jan.</t>
  </si>
  <si>
    <t>2018.jan.</t>
  </si>
  <si>
    <t>A változó kamatozású jelzáloghitel szerződések eloszlása egy főre jutó havi bruttó jövedelem alapján 2019-ben</t>
  </si>
  <si>
    <t>Distribution of variable interest rate mortgage loans based on the gross monthly income per capita in 2019</t>
  </si>
  <si>
    <t>MNB, ONYF.</t>
  </si>
  <si>
    <t>MNB, ONYF</t>
  </si>
  <si>
    <t>Distribution based on the number of contracts</t>
  </si>
  <si>
    <t>Number of contracts (cum.) (RHS)</t>
  </si>
  <si>
    <t>Distribution based on the volume of loans outstanding</t>
  </si>
  <si>
    <t>Volume of loans outstanding (cum.) (RHS)</t>
  </si>
  <si>
    <t>Darabszám alapú eloszlás</t>
  </si>
  <si>
    <t>Darabszám kumulált (jobb skála)</t>
  </si>
  <si>
    <t>Fennálló tőketartozás alapú eloszlás</t>
  </si>
  <si>
    <t>Fennálló tőketartozás kumulált (jobb skála)</t>
  </si>
  <si>
    <t>A lakástranzakciók száma és növekedési üteme</t>
  </si>
  <si>
    <t>Number and growth rate of housing market transactions</t>
  </si>
  <si>
    <t>NAV, MNB, lakáspiaci közvetítői adatbázis.</t>
  </si>
  <si>
    <t>NTCA, MNB, housing agent database</t>
  </si>
  <si>
    <t>Budapest</t>
  </si>
  <si>
    <t>Countryside</t>
  </si>
  <si>
    <t>Nationwide annual growth rate (RHS)</t>
  </si>
  <si>
    <t>Vidék</t>
  </si>
  <si>
    <t>2013 I.</t>
  </si>
  <si>
    <t>2014 I.</t>
  </si>
  <si>
    <t>2015 I.</t>
  </si>
  <si>
    <t>2016 I.</t>
  </si>
  <si>
    <t>2017 I.</t>
  </si>
  <si>
    <t>2018 I.</t>
  </si>
  <si>
    <t>2019 I.</t>
  </si>
  <si>
    <t>2020 I.</t>
  </si>
  <si>
    <t>2021 I.</t>
  </si>
  <si>
    <t>2022 I.</t>
  </si>
  <si>
    <t>Annual growth rate of the MNB house price index</t>
  </si>
  <si>
    <t>Whole country</t>
  </si>
  <si>
    <t>Whole country (real)</t>
  </si>
  <si>
    <t>Budapest (real)</t>
  </si>
  <si>
    <t>Országos</t>
  </si>
  <si>
    <t>Országos (reál)</t>
  </si>
  <si>
    <t>Budapest (reál)</t>
  </si>
  <si>
    <t>Deviation of house prices from the estimated level justified by fundamentals, nationwide and in Budapest</t>
  </si>
  <si>
    <t>Részletes módszertanért lásd az MNB 2022. májusi Lakáspiaci jelentését.</t>
  </si>
  <si>
    <t>Average of estimates for Hungary</t>
  </si>
  <si>
    <t>Uncertainty of estimates fog Hungary</t>
  </si>
  <si>
    <t>Budapest estimate</t>
  </si>
  <si>
    <t>Uncertainty of Budapest estimate</t>
  </si>
  <si>
    <t>Országos becslések átlaga</t>
  </si>
  <si>
    <t>Országos becslések bizonytalansága</t>
  </si>
  <si>
    <t>Budapesti becslés</t>
  </si>
  <si>
    <t>Budapesti becslés bizonytalansága</t>
  </si>
  <si>
    <t>2001 Q1</t>
  </si>
  <si>
    <t>2001. I.</t>
  </si>
  <si>
    <t>2001 Q2</t>
  </si>
  <si>
    <t>2001. II.</t>
  </si>
  <si>
    <t>2002 Q1</t>
  </si>
  <si>
    <t>2002. I.</t>
  </si>
  <si>
    <t>2002 Q2</t>
  </si>
  <si>
    <t>2002. II.</t>
  </si>
  <si>
    <t>2003 Q1</t>
  </si>
  <si>
    <t>2003. I.</t>
  </si>
  <si>
    <t>2003 Q2</t>
  </si>
  <si>
    <t>2003. II.</t>
  </si>
  <si>
    <t>2004 Q2</t>
  </si>
  <si>
    <t>2004. II.</t>
  </si>
  <si>
    <t>2005 Q2</t>
  </si>
  <si>
    <t>2005. II.</t>
  </si>
  <si>
    <t>2006 Q2</t>
  </si>
  <si>
    <t>2006. II.</t>
  </si>
  <si>
    <t>2007 Q2</t>
  </si>
  <si>
    <t>2007. II.</t>
  </si>
  <si>
    <t>2008 Q2</t>
  </si>
  <si>
    <t>2008. II.</t>
  </si>
  <si>
    <t>2009 Q2</t>
  </si>
  <si>
    <t>2009. II.</t>
  </si>
  <si>
    <t>2010 Q2</t>
  </si>
  <si>
    <t>2010. II.</t>
  </si>
  <si>
    <t>2011 Q2</t>
  </si>
  <si>
    <t>2011. II.</t>
  </si>
  <si>
    <t>2012 Q2</t>
  </si>
  <si>
    <t>2012. II.</t>
  </si>
  <si>
    <t>2013 Q2</t>
  </si>
  <si>
    <t>2013. II.</t>
  </si>
  <si>
    <t>2014. II.</t>
  </si>
  <si>
    <t>2015. II.</t>
  </si>
  <si>
    <t>2016. II.</t>
  </si>
  <si>
    <t>2017. II.</t>
  </si>
  <si>
    <t>2018. II.</t>
  </si>
  <si>
    <t>2019 Q2</t>
  </si>
  <si>
    <t>2019. II.</t>
  </si>
  <si>
    <t>Lakásvásárlás elérhetőségére vonatkozó index Budapesten</t>
  </si>
  <si>
    <t>Housing Affordability Index (HAI) in Budapest</t>
  </si>
  <si>
    <t>Used home, 2 children</t>
  </si>
  <si>
    <t>New home, 2 children</t>
  </si>
  <si>
    <t>New home, 3 children</t>
  </si>
  <si>
    <t>Financial constraint</t>
  </si>
  <si>
    <t>Használt lakás, 0 gyermek</t>
  </si>
  <si>
    <t>Használt lakás, 2 gyermek</t>
  </si>
  <si>
    <t>Új lakás, 0 gyermek</t>
  </si>
  <si>
    <t>Új lakás, 2 gyermek</t>
  </si>
  <si>
    <t>Új lakás, 3 gyermek</t>
  </si>
  <si>
    <t>Pénzügyi korlát</t>
  </si>
  <si>
    <t>2012.jún.</t>
  </si>
  <si>
    <t>2013.jún.</t>
  </si>
  <si>
    <t>2014.jún.</t>
  </si>
  <si>
    <t>2015.jún.</t>
  </si>
  <si>
    <t>2016.jún.</t>
  </si>
  <si>
    <t>2017.jún.</t>
  </si>
  <si>
    <t>2018.jún.</t>
  </si>
  <si>
    <t>2019.jún.</t>
  </si>
  <si>
    <t>2020.jún.</t>
  </si>
  <si>
    <t>2021.jún.</t>
  </si>
  <si>
    <t>2022.jún.</t>
  </si>
  <si>
    <t>A magyar kereskedelmiingatlan-piac főbb jellemzői, 2022. első félév</t>
  </si>
  <si>
    <t>Main features of the Hungarian commercial real estate market in 2022 H1</t>
  </si>
  <si>
    <t>CBRE, Cushman &amp; Wakefield, KSH, MNB.</t>
  </si>
  <si>
    <t>CBRE, Cushman &amp; Wakefield, HCSO, MNB</t>
  </si>
  <si>
    <t>Iroda</t>
  </si>
  <si>
    <t>Ipar-logisztika</t>
  </si>
  <si>
    <t>Kisker.
(bevásárló-központ)</t>
  </si>
  <si>
    <t>Szálloda</t>
  </si>
  <si>
    <t>Kihasználatlansági ráta</t>
  </si>
  <si>
    <t>A kihasználatlansági ráta változása 2019. június végéhez képest (százalékpont)</t>
  </si>
  <si>
    <t>+3,6</t>
  </si>
  <si>
    <t>+4,3</t>
  </si>
  <si>
    <t>+4,2</t>
  </si>
  <si>
    <t>+20,7</t>
  </si>
  <si>
    <t>A kereslet változása a járvány előtti szinthez képest</t>
  </si>
  <si>
    <t>-22%</t>
  </si>
  <si>
    <t>+25%</t>
  </si>
  <si>
    <t xml:space="preserve">-  </t>
  </si>
  <si>
    <t>-</t>
  </si>
  <si>
    <t>Épülő új kínálat a meglévő állomány arányában</t>
  </si>
  <si>
    <t>+11%</t>
  </si>
  <si>
    <t>+15%</t>
  </si>
  <si>
    <t>+10%</t>
  </si>
  <si>
    <t>Az átlagos kínálati bérleti díj változása 2019. június végéhez képest</t>
  </si>
  <si>
    <t>+12%</t>
  </si>
  <si>
    <t>+16%</t>
  </si>
  <si>
    <t>Az elvárt hozam változása 2019. június végéhez képest</t>
  </si>
  <si>
    <t>-25 bp</t>
  </si>
  <si>
    <t>-150 bp</t>
  </si>
  <si>
    <t>+75 bp</t>
  </si>
  <si>
    <t>Moratóriumban lévő hitelek aránya 2022. június</t>
  </si>
  <si>
    <t>Office</t>
  </si>
  <si>
    <t>Industrial-logistics</t>
  </si>
  <si>
    <t>Retail (shopping centre)</t>
  </si>
  <si>
    <t>Hotel</t>
  </si>
  <si>
    <t>Vacancy rate</t>
  </si>
  <si>
    <t>9.9%</t>
  </si>
  <si>
    <t>6.4%</t>
  </si>
  <si>
    <t>8.0%</t>
  </si>
  <si>
    <t>46.9%</t>
  </si>
  <si>
    <t>+3.6</t>
  </si>
  <si>
    <t>+4.3</t>
  </si>
  <si>
    <t>+4.2</t>
  </si>
  <si>
    <t>+20.7</t>
  </si>
  <si>
    <t>Change in demand versus pre-COVID level</t>
  </si>
  <si>
    <t>New supply under construction as a percentage of existing stock</t>
  </si>
  <si>
    <t>Change in average offered rent versus June 2019</t>
  </si>
  <si>
    <t>Change in investment yield versus June 2019</t>
  </si>
  <si>
    <t>Ratio of loans in moratorium as of June 2022</t>
  </si>
  <si>
    <t>0.0%</t>
  </si>
  <si>
    <t>0.1%</t>
  </si>
  <si>
    <t>12.1%</t>
  </si>
  <si>
    <t>Megvalósult és tervezett átadások a budapesti iroda- és ipari-logisztikai piacon</t>
  </si>
  <si>
    <t>Budapest Research Forum, Cushman &amp; Wakefield.</t>
  </si>
  <si>
    <t>Budapest Research Forum, Cushman &amp; Wakefield</t>
  </si>
  <si>
    <t>2022 H1</t>
  </si>
  <si>
    <t>2022 H2 (fc)</t>
  </si>
  <si>
    <t>2023 (fc)</t>
  </si>
  <si>
    <t>2024 (fc)</t>
  </si>
  <si>
    <t>2022 I-II.</t>
  </si>
  <si>
    <t>2023 (e.)</t>
  </si>
  <si>
    <t>2024 (e.)</t>
  </si>
  <si>
    <t>New industrial-logistics completions</t>
  </si>
  <si>
    <t>Új ipar-logisztika átadások</t>
  </si>
  <si>
    <t>Planned industrial-logistics completions</t>
  </si>
  <si>
    <t>Tervezett ipar-logisztika átadások</t>
  </si>
  <si>
    <t>New office completions</t>
  </si>
  <si>
    <t>Új iroda átadások</t>
  </si>
  <si>
    <t>Planned office completions</t>
  </si>
  <si>
    <t>Tervezett iroda átadások</t>
  </si>
  <si>
    <t>CBRE, Cushman &amp; Wakefield, MNB.</t>
  </si>
  <si>
    <t>CBRE, Cushman &amp; Wakefield, MNB</t>
  </si>
  <si>
    <t>2021 H1</t>
  </si>
  <si>
    <t>Retail</t>
  </si>
  <si>
    <t>Kiskereskedelem</t>
  </si>
  <si>
    <t>Development land</t>
  </si>
  <si>
    <t>Fejlesztési telek</t>
  </si>
  <si>
    <t>Prime office yield (RHS)</t>
  </si>
  <si>
    <t>Prime industrial yield (RHS)</t>
  </si>
  <si>
    <t>Prime shopping centre yield (RHS)</t>
  </si>
  <si>
    <t>Hitelintézeti szektor a fióktelepek nélkül, nem konszolidált adatok alapján. 2010-ig az állományok a külföldi vállalatoknak nyújtott hiteleket is tartalmazzák.</t>
  </si>
  <si>
    <t>Real Estate FGS added to CRE project loan stock/regulatory capital (RHS)</t>
  </si>
  <si>
    <t>Ingatlan NKP állománnyal növelt projekth.-áll./szavatolótőke (jobb skála)</t>
  </si>
  <si>
    <t>Office, retail</t>
  </si>
  <si>
    <t>Irodaház, kereskedelmi központ</t>
  </si>
  <si>
    <t>Residential projects</t>
  </si>
  <si>
    <t>Lakópark, több lakás</t>
  </si>
  <si>
    <t>Industrial</t>
  </si>
  <si>
    <t>Ipari ingatlanok</t>
  </si>
  <si>
    <t>Egyéb ingatlanok</t>
  </si>
  <si>
    <t>Foreign loans</t>
  </si>
  <si>
    <t>Külföldi hitelek</t>
  </si>
  <si>
    <t>Funding for Growth Scheme (FGS) bond stock - real estate business</t>
  </si>
  <si>
    <t>Növekedési Kötvényprogram (NKP) kötvényállomány - ingatlanügyletek</t>
  </si>
  <si>
    <t>Share of PTI above 40% in new housing loans in 2021 Q4 (per cent)</t>
  </si>
  <si>
    <t>House price to income ratio in 2021 (years)</t>
  </si>
  <si>
    <t>40% feletti JTM aránya az új lakáshiteleken belül 2021. IV. negyedévben (%)</t>
  </si>
  <si>
    <t>Lakásár/jövedelem mutató 2021-ben (év)</t>
  </si>
  <si>
    <t>Ajkai</t>
  </si>
  <si>
    <t>Aszódi</t>
  </si>
  <si>
    <t>Bajai</t>
  </si>
  <si>
    <t>Baktalórántházai</t>
  </si>
  <si>
    <t>Balassagyarmati</t>
  </si>
  <si>
    <t>Balatonalmádi</t>
  </si>
  <si>
    <t>Balatonfüredi</t>
  </si>
  <si>
    <t>Balmazújvárosi</t>
  </si>
  <si>
    <t>Barcsi</t>
  </si>
  <si>
    <t>Berettyóújfalui</t>
  </si>
  <si>
    <t>Bicskei</t>
  </si>
  <si>
    <t>Bonyhádi</t>
  </si>
  <si>
    <t>Budakeszi</t>
  </si>
  <si>
    <t>Budapest 01. ker.</t>
  </si>
  <si>
    <t>Budapest 02. ker.</t>
  </si>
  <si>
    <t>Budapest 03. ker.</t>
  </si>
  <si>
    <t>Budapest 04. ker.</t>
  </si>
  <si>
    <t>Budapest 05. ker.</t>
  </si>
  <si>
    <t>Budapest 06. ker.</t>
  </si>
  <si>
    <t>Budapest 07. ker.</t>
  </si>
  <si>
    <t>Budapest 08. ker.</t>
  </si>
  <si>
    <t>Budapest 09. ker.</t>
  </si>
  <si>
    <t>Budapest 10. ker.</t>
  </si>
  <si>
    <t>Budapest 11. ker.</t>
  </si>
  <si>
    <t>Budapest 12. ker.</t>
  </si>
  <si>
    <t>Budapest 13. ker.</t>
  </si>
  <si>
    <t>Budapest 14. ker.</t>
  </si>
  <si>
    <t>Budapest 15. ker.</t>
  </si>
  <si>
    <t>Budapest 16. ker.</t>
  </si>
  <si>
    <t>Budapest 17. ker.</t>
  </si>
  <si>
    <t>Budapest 18. ker.</t>
  </si>
  <si>
    <t>Budapest 19. ker.</t>
  </si>
  <si>
    <t>Budapest 20. ker.</t>
  </si>
  <si>
    <t>Budapest 21. ker.</t>
  </si>
  <si>
    <t>Budapest 22. ker.</t>
  </si>
  <si>
    <t>Budapest 23. ker.</t>
  </si>
  <si>
    <t>Bácsalmási</t>
  </si>
  <si>
    <t>Bátonyterenyei</t>
  </si>
  <si>
    <t>Békéscsabai</t>
  </si>
  <si>
    <t>Békési</t>
  </si>
  <si>
    <t>Bélapátfalvai</t>
  </si>
  <si>
    <t>Bólyi</t>
  </si>
  <si>
    <t>Ceglédi</t>
  </si>
  <si>
    <t>Celldömölki</t>
  </si>
  <si>
    <t>Cigándi</t>
  </si>
  <si>
    <t>Csengeri</t>
  </si>
  <si>
    <t>Csongrádi</t>
  </si>
  <si>
    <t>Csornai</t>
  </si>
  <si>
    <t>Csurgói</t>
  </si>
  <si>
    <t>Dabasi</t>
  </si>
  <si>
    <t>Debreceni</t>
  </si>
  <si>
    <t>Derecskei</t>
  </si>
  <si>
    <t>Devecseri</t>
  </si>
  <si>
    <t>Dombóvári</t>
  </si>
  <si>
    <t>Dunakeszi</t>
  </si>
  <si>
    <t>Dunaújvárosi</t>
  </si>
  <si>
    <t>Edelényi</t>
  </si>
  <si>
    <t>Egri</t>
  </si>
  <si>
    <t>Encsi</t>
  </si>
  <si>
    <t>Enyingi</t>
  </si>
  <si>
    <t>Esztergomi</t>
  </si>
  <si>
    <t>Fehérgyarmati</t>
  </si>
  <si>
    <t>Fonyódi</t>
  </si>
  <si>
    <t>Füzesabonyi</t>
  </si>
  <si>
    <t>Gyomaendrődi</t>
  </si>
  <si>
    <t>Gyulai</t>
  </si>
  <si>
    <t>Gyáli</t>
  </si>
  <si>
    <t>Győri</t>
  </si>
  <si>
    <t>Gyöngyösi</t>
  </si>
  <si>
    <t>Gárdonyi</t>
  </si>
  <si>
    <t>Gödöllői</t>
  </si>
  <si>
    <t>Gönci</t>
  </si>
  <si>
    <t>Hajdúböszörményi</t>
  </si>
  <si>
    <t>Hajdúhadházi</t>
  </si>
  <si>
    <t>Hajdúnánási</t>
  </si>
  <si>
    <t>Hajdúszoboszlói</t>
  </si>
  <si>
    <t>Hatvani</t>
  </si>
  <si>
    <t>Hegyháti</t>
  </si>
  <si>
    <t>Hevesi</t>
  </si>
  <si>
    <t>Hódmezővásárhelyi</t>
  </si>
  <si>
    <t>Ibrányi</t>
  </si>
  <si>
    <t>Jánoshalmai</t>
  </si>
  <si>
    <t>Jászapáti</t>
  </si>
  <si>
    <t>Jászberényi</t>
  </si>
  <si>
    <t>Kalocsai</t>
  </si>
  <si>
    <t>Kaposvári</t>
  </si>
  <si>
    <t>Kapuvári</t>
  </si>
  <si>
    <t>Karcagi</t>
  </si>
  <si>
    <t>Kazincbarcikai</t>
  </si>
  <si>
    <t>Kecskeméti</t>
  </si>
  <si>
    <t>Kemecsei</t>
  </si>
  <si>
    <t>Keszthelyi</t>
  </si>
  <si>
    <t>Kisbéri</t>
  </si>
  <si>
    <t>Kiskunfélegyházi</t>
  </si>
  <si>
    <t>Kiskunhalasi</t>
  </si>
  <si>
    <t>Kiskunmajsai</t>
  </si>
  <si>
    <t>Kiskőrösi</t>
  </si>
  <si>
    <t>Kisteleki</t>
  </si>
  <si>
    <t>Kisvárdai</t>
  </si>
  <si>
    <t>Komlói</t>
  </si>
  <si>
    <t>Komáromi</t>
  </si>
  <si>
    <t>Kunhegyesi</t>
  </si>
  <si>
    <t>Kunszentmiklósi</t>
  </si>
  <si>
    <t>Kunszentmártoni</t>
  </si>
  <si>
    <t>Kőszegi</t>
  </si>
  <si>
    <t>Körmendi</t>
  </si>
  <si>
    <t>Lenti</t>
  </si>
  <si>
    <t>Letenyei</t>
  </si>
  <si>
    <t>Makói</t>
  </si>
  <si>
    <t>Marcali</t>
  </si>
  <si>
    <t>Martonvásári</t>
  </si>
  <si>
    <t>Mezőcsáti</t>
  </si>
  <si>
    <t>Mezőkovácsházai</t>
  </si>
  <si>
    <t>Mezőkövesdi</t>
  </si>
  <si>
    <t>Mezőtúri</t>
  </si>
  <si>
    <t>Miskolci</t>
  </si>
  <si>
    <t>Mohácsi</t>
  </si>
  <si>
    <t>Monori</t>
  </si>
  <si>
    <t>Mosonmagyaróvári</t>
  </si>
  <si>
    <t>Mátészalkai</t>
  </si>
  <si>
    <t>Mórahalmi</t>
  </si>
  <si>
    <t>Móri</t>
  </si>
  <si>
    <t>Nagyatádi</t>
  </si>
  <si>
    <t>Nagykanizsai</t>
  </si>
  <si>
    <t>Nagykállói</t>
  </si>
  <si>
    <t>Nagykátai</t>
  </si>
  <si>
    <t>Nagykőrösi</t>
  </si>
  <si>
    <t>Nyíradonyi</t>
  </si>
  <si>
    <t>Nyírbátori</t>
  </si>
  <si>
    <t>Nyíregyházi</t>
  </si>
  <si>
    <t>Orosházi</t>
  </si>
  <si>
    <t>Oroszlányi</t>
  </si>
  <si>
    <t>Paksi</t>
  </si>
  <si>
    <t>Pannonhalmi</t>
  </si>
  <si>
    <t>Pilisvörösvári</t>
  </si>
  <si>
    <t>Putnoki</t>
  </si>
  <si>
    <t>Pápai</t>
  </si>
  <si>
    <t>Pásztói</t>
  </si>
  <si>
    <t>Pécsi</t>
  </si>
  <si>
    <t>Pécsváradi</t>
  </si>
  <si>
    <t>Pétervásárai</t>
  </si>
  <si>
    <t>Püspökladányi</t>
  </si>
  <si>
    <t>Ráckevei</t>
  </si>
  <si>
    <t>Rétsági</t>
  </si>
  <si>
    <t>Salgótarjáni</t>
  </si>
  <si>
    <t>Sarkadi</t>
  </si>
  <si>
    <t>Sellyei</t>
  </si>
  <si>
    <t>Siklósi</t>
  </si>
  <si>
    <t>Siófoki</t>
  </si>
  <si>
    <t>Soproni</t>
  </si>
  <si>
    <t>Szarvasi</t>
  </si>
  <si>
    <t>Szegedi</t>
  </si>
  <si>
    <t>Szeghalmi</t>
  </si>
  <si>
    <t>Szekszárdi</t>
  </si>
  <si>
    <t>Szentendrei</t>
  </si>
  <si>
    <t>Szentesi</t>
  </si>
  <si>
    <t>Szentgotthárdi</t>
  </si>
  <si>
    <t>Szentlőrinci</t>
  </si>
  <si>
    <t>Szerencsi</t>
  </si>
  <si>
    <t>Szigetszentmiklósi</t>
  </si>
  <si>
    <t>Szigetvári</t>
  </si>
  <si>
    <t>Szikszói</t>
  </si>
  <si>
    <t>Szobi</t>
  </si>
  <si>
    <t>Szolnoki</t>
  </si>
  <si>
    <t>Szombathelyi</t>
  </si>
  <si>
    <t>Szécsényi</t>
  </si>
  <si>
    <t>Székesfehérvári</t>
  </si>
  <si>
    <t>Sárbogárdi</t>
  </si>
  <si>
    <t>Sárospataki</t>
  </si>
  <si>
    <t>Sárvári</t>
  </si>
  <si>
    <t>Sátoraljaújhelyi</t>
  </si>
  <si>
    <t>Sümegi</t>
  </si>
  <si>
    <t>Tabi</t>
  </si>
  <si>
    <t>Tamási</t>
  </si>
  <si>
    <t>Tapolcai</t>
  </si>
  <si>
    <t>Tatabányai</t>
  </si>
  <si>
    <t>Tatai</t>
  </si>
  <si>
    <t>Tiszafüredi</t>
  </si>
  <si>
    <t>Tiszakécskei</t>
  </si>
  <si>
    <t>Tiszavasvári</t>
  </si>
  <si>
    <t>Tiszaújvárosi</t>
  </si>
  <si>
    <t>Tokaji</t>
  </si>
  <si>
    <t>Tolnai</t>
  </si>
  <si>
    <t>Téti</t>
  </si>
  <si>
    <t>Törökszentmiklósi</t>
  </si>
  <si>
    <t>Vasvári</t>
  </si>
  <si>
    <t>Vecsési</t>
  </si>
  <si>
    <t>Veszprémi</t>
  </si>
  <si>
    <t>Váci</t>
  </si>
  <si>
    <t>Várpalotai</t>
  </si>
  <si>
    <t>Vásárosnaményi</t>
  </si>
  <si>
    <t>Zalaegerszegi</t>
  </si>
  <si>
    <t>Zalaszentgróti</t>
  </si>
  <si>
    <t>Zirci</t>
  </si>
  <si>
    <t>Záhonyi</t>
  </si>
  <si>
    <t>Érdi</t>
  </si>
  <si>
    <t>Ózdi</t>
  </si>
  <si>
    <t>A klaszterek területi elhelyezkedése (bal oldal) és 2021 első negyedévi hitelezési mintázata (jobb oldal)</t>
  </si>
  <si>
    <t>Only market-based mortgage</t>
  </si>
  <si>
    <t>Only prenatal baby support loan</t>
  </si>
  <si>
    <t>Market-based mortgage with prenatal baby support loan</t>
  </si>
  <si>
    <t>Loan transaction including a HPS loan</t>
  </si>
  <si>
    <t>Median square meter price (RHS)</t>
  </si>
  <si>
    <t>Csak piaci lakáshitel</t>
  </si>
  <si>
    <t>Csak babaváró hitel</t>
  </si>
  <si>
    <t>Piaci lakáshitel babaváróval</t>
  </si>
  <si>
    <t>CSOK-hitelt tartalmazó hiteltranzakció</t>
  </si>
  <si>
    <t>Medián négyzetméterár (jobb skála)</t>
  </si>
  <si>
    <t>Cluster 1</t>
  </si>
  <si>
    <t>1. klaszter</t>
  </si>
  <si>
    <t>Cluster 2</t>
  </si>
  <si>
    <t>2. klaszter</t>
  </si>
  <si>
    <t>Cluster 3</t>
  </si>
  <si>
    <t>3. klaszter</t>
  </si>
  <si>
    <t>Cluster 4</t>
  </si>
  <si>
    <t>4. klaszter</t>
  </si>
  <si>
    <t>National avg.</t>
  </si>
  <si>
    <t>Országos átlag</t>
  </si>
  <si>
    <t>asd</t>
  </si>
  <si>
    <t>Az összes lakáshiteltranzakció (bal oldal) és a támogatott lakáshiteltranzakciók (jobb oldal) a lakásvásárlások számának arányában</t>
  </si>
  <si>
    <t>All mortgage transactions (left side) and subsidised mortgage transactions (right side) in proportion to the number of home purchases</t>
  </si>
  <si>
    <t>Lakáshitel tranzakciók / lakástranzakciók</t>
  </si>
  <si>
    <t>Állami támogatásos lakáshitel tranzakciók / lakástranzakciók</t>
  </si>
  <si>
    <t>2015-től a nemteljesítő hitelek definíciója megváltozott, innentől a 90 napon túl késedelmes hitelek mellett az olyan 90 napon belül késedelmes hitelek is nemteljesítőnek minősülnek, amelyeknél nemfizetés valószínűsíthető. 2010-ig ügyfelenként, 2010-től szerződésenként.</t>
  </si>
  <si>
    <t>The definition of non-performing loans changed in 2015. From then on, in addition to the loans over 90 days past due, loans less than 90 days past due where non-payment is likely are also classified as non-performing. Calculated by clients until 2010 and by contracts from 2010.</t>
  </si>
  <si>
    <t>Loans with 90+ days delinquency</t>
  </si>
  <si>
    <t>Nonperforming loans not more than 90 days past due</t>
  </si>
  <si>
    <t>31-90 days delinquency ratio (RHS)</t>
  </si>
  <si>
    <t>90+ days delinquency ratio (RHS)</t>
  </si>
  <si>
    <t>Nonperforming loan ratio (RHS)</t>
  </si>
  <si>
    <t>90 napon túl késedelmes állomány</t>
  </si>
  <si>
    <t>90 napon túl nem késedelmes de nemteljesítő állomány</t>
  </si>
  <si>
    <t>31-90 napon belül késedelmes hitelek aránya (jobb skála)</t>
  </si>
  <si>
    <t>90 napon túl késedelmes hitelek aránya (jobb skála)</t>
  </si>
  <si>
    <t>Nemteljesítő hitelek aránya (jobb skála)</t>
  </si>
  <si>
    <t>Delinquent corporate loans in the credit institution sector by the duration of the delay</t>
  </si>
  <si>
    <t>Jan-2021</t>
  </si>
  <si>
    <t>Jan-2022</t>
  </si>
  <si>
    <t>Loans within 30 days delinquency</t>
  </si>
  <si>
    <t>30 napon belül késedelmes</t>
  </si>
  <si>
    <t>Loans with 31-60 days delinquency</t>
  </si>
  <si>
    <t>31-60 napon belül késedelmes</t>
  </si>
  <si>
    <t>Loans with 61-90 days delinquency</t>
  </si>
  <si>
    <t xml:space="preserve">61-90 napon belül késedelmes </t>
  </si>
  <si>
    <t>90 napon túl késedelmes</t>
  </si>
  <si>
    <t>90 napon túl késedelmes arány (j.s.)</t>
  </si>
  <si>
    <t>90- days delinquency ratio (RHS)</t>
  </si>
  <si>
    <t>90 napon belüli késedelmes arány (j.s.)</t>
  </si>
  <si>
    <t>Delinquent household loans in the credit institution sector by the duration of the delay</t>
  </si>
  <si>
    <t>Aug.</t>
  </si>
  <si>
    <t xml:space="preserve">Az általános moratóriumból kikerült hitelek értékvesztéskategóriák közötti mozgása </t>
  </si>
  <si>
    <t xml:space="preserve">Movements of loans out of general moratorium among loan loss categories </t>
  </si>
  <si>
    <t>A moratóriumból kikerült vállalati hitelállomány arányában</t>
  </si>
  <si>
    <t>Értékvesztés besorolás 2022. június</t>
  </si>
  <si>
    <t>Stage 1</t>
  </si>
  <si>
    <t>Stage 2</t>
  </si>
  <si>
    <t>Stage 3</t>
  </si>
  <si>
    <t>Értékvesztés besorolás 2021. október</t>
  </si>
  <si>
    <t>Lakossági szektor</t>
  </si>
  <si>
    <t>A moratóriumból kikerült lakossági hitelállomány arányában</t>
  </si>
  <si>
    <t>Impairment category 2022 June</t>
  </si>
  <si>
    <t>Impairment category 2021 October</t>
  </si>
  <si>
    <t>Household sector</t>
  </si>
  <si>
    <t>Az értékvesztéssel való fedezettség historikus alakulása</t>
  </si>
  <si>
    <t>Corporate impairment/loans outstanding</t>
  </si>
  <si>
    <t>Household impairment/loans outstanding</t>
  </si>
  <si>
    <t>Total impairment/loans outstanding</t>
  </si>
  <si>
    <t>Rate of performing loans (RHS)</t>
  </si>
  <si>
    <t>Rate of loans with 90+ delinquency (RHS)</t>
  </si>
  <si>
    <t>Stage 1 share (RHS)</t>
  </si>
  <si>
    <t>Stage 2 share (RHS)</t>
  </si>
  <si>
    <t>Stage 3 share (RHS)</t>
  </si>
  <si>
    <t>Vállalati értékvesztés/hitelállomány</t>
  </si>
  <si>
    <t>Háztartási értékvesztés/hitelállomány</t>
  </si>
  <si>
    <t>Teljes értékvesztés/hitelállomány</t>
  </si>
  <si>
    <t>Teljesítő arány (jobb skála)</t>
  </si>
  <si>
    <t>Stage 1 arány (jobb skála)</t>
  </si>
  <si>
    <t>Stage 2 arány (jobb skála)</t>
  </si>
  <si>
    <t>Stage 3 arány (jobb skála)</t>
  </si>
  <si>
    <t>A nemteljesítő háztartási hitelállomány alakulása az általános fizetési moratórium vége körül</t>
  </si>
  <si>
    <t>Changes in non-performing household loans outstanding around the end of the general payment moratorium</t>
  </si>
  <si>
    <t xml:space="preserve">A 2021. októberében létező ügyletek adott hónap végén fennálló tartozásállományán belül a nemteljesítőnek minősített rész volumenei, illetve arányai. </t>
  </si>
  <si>
    <t>Volumes and shares of the parts classified as non-performing within the debt outstanding at the end of the given month of the transactions existing in October 2021.</t>
  </si>
  <si>
    <t>NPLs leaving moratorium, 0 day due</t>
  </si>
  <si>
    <t>NPLs leaving moratorium, 1-30 days due</t>
  </si>
  <si>
    <t>NPLs leaving moratorium, 31-60 days due</t>
  </si>
  <si>
    <t>NPLs leaving moratorium, 61-90 days due</t>
  </si>
  <si>
    <t>NPLs leaving moratorium, 90+ days due</t>
  </si>
  <si>
    <t>NPLs staying in moratorium</t>
  </si>
  <si>
    <t xml:space="preserve">NPL ratio, loans leaving moratorium (RHS)  </t>
  </si>
  <si>
    <t xml:space="preserve">NPL ratio, every loan (RHS)  </t>
  </si>
  <si>
    <t>Nemteljesítő állomány: nem marad moratóriumban, 0 nap késedelem</t>
  </si>
  <si>
    <t>Nemteljesítő állomány: nem marad moratóriumban, 1-30 nap késedelem</t>
  </si>
  <si>
    <t>Nemteljesítő állomány: nem marad moratóriumban, 31-60 nap késedelem</t>
  </si>
  <si>
    <t>Nemteljesítő állomány: nem marad moratóriumban, 61-90 nap késedelem</t>
  </si>
  <si>
    <t>Nemteljesítő állomány: nem marad moratóriumban, 90+ nap késedelem</t>
  </si>
  <si>
    <t>Nemteljesítő állomány: marad moratóriumban</t>
  </si>
  <si>
    <t xml:space="preserve">Nemteljesítő arány: nem marad moratóriumban (jobb skála)  </t>
  </si>
  <si>
    <t xml:space="preserve">Nemteljesítő arány: minden ügylet (jobb skála)  </t>
  </si>
  <si>
    <t>Jul-2021</t>
  </si>
  <si>
    <t>2021. júl.</t>
  </si>
  <si>
    <t>A nemteljesítő háztartási hitelállomány alakulása késedelmek és az általános fizetési moratóriumban való részvétel szerint</t>
  </si>
  <si>
    <t>Changes in non-performing household loans outstanding according to delinquencies and to participation in the general payment moratorium</t>
  </si>
  <si>
    <t>A 2021. októberében létező háztartási ügyletek alapján, a feltételes moratóriumba lépő ügyletek nélkül.</t>
  </si>
  <si>
    <t>Based on the household transactions existing in October 2021, excluding the transactions entering the conditional moratorium.</t>
  </si>
  <si>
    <t>Drop-outs: 90+ days del.</t>
  </si>
  <si>
    <t>Drop-outs: 0-90 days del.</t>
  </si>
  <si>
    <t>Quitters: 90+ days del.</t>
  </si>
  <si>
    <t>Quitters: 0-90 days del.</t>
  </si>
  <si>
    <t>Never mor.: 90+ days del.</t>
  </si>
  <si>
    <t>Never mor.: 0-90 days del.</t>
  </si>
  <si>
    <t>technical column 1</t>
  </si>
  <si>
    <t>technical column 2</t>
  </si>
  <si>
    <t>technical column 3</t>
  </si>
  <si>
    <t>technical column 4</t>
  </si>
  <si>
    <t>technical column 5</t>
  </si>
  <si>
    <t>technical column 6</t>
  </si>
  <si>
    <t>Drop-outs</t>
  </si>
  <si>
    <t>Quitters</t>
  </si>
  <si>
    <t>Never in moratorium</t>
  </si>
  <si>
    <t>Kikerülők: 90+ nap kés.</t>
  </si>
  <si>
    <t>Kikerülők: 0-90 nap kés.</t>
  </si>
  <si>
    <t>Kilépők: 90+ nap kés.</t>
  </si>
  <si>
    <t>Kilépők: 0-90 nap kés.</t>
  </si>
  <si>
    <t>Soha mor.: 90+ nap kés.</t>
  </si>
  <si>
    <t>Soha mor.: 0-90 nap kés.</t>
  </si>
  <si>
    <t>technikai oszlop 1</t>
  </si>
  <si>
    <t>technikai oszlop 2</t>
  </si>
  <si>
    <t>technikai oszlop 3</t>
  </si>
  <si>
    <t>technikai oszlop 4</t>
  </si>
  <si>
    <t>technikai oszlop 5</t>
  </si>
  <si>
    <t>technikai oszlop 6</t>
  </si>
  <si>
    <t>Kikerülők</t>
  </si>
  <si>
    <t>Kilépők</t>
  </si>
  <si>
    <t>Nem moratóriumosok</t>
  </si>
  <si>
    <t>Every loan</t>
  </si>
  <si>
    <t>Teljes állomány</t>
  </si>
  <si>
    <t>Nonperforming loans</t>
  </si>
  <si>
    <t>Nemteljesítő állomány</t>
  </si>
  <si>
    <t>A hitelintézeti szektor összesített éven belül kumulált adózás utáni eredménye</t>
  </si>
  <si>
    <t xml:space="preserve">Year-to-date cumulative after-tax profit of the credit institution sector </t>
  </si>
  <si>
    <t xml:space="preserve">Konszolidált alapon a veszteséges intézmények mérlegfőösszeg-alapú aránya 3,7 százalék volt 2022. június végén. </t>
  </si>
  <si>
    <t>Profit</t>
  </si>
  <si>
    <t>Loss</t>
  </si>
  <si>
    <t>Net profit</t>
  </si>
  <si>
    <t>Ratio of loss-making institutions based on the balance sheet total (RHS)</t>
  </si>
  <si>
    <t>Nyereség</t>
  </si>
  <si>
    <t>Veszteség</t>
  </si>
  <si>
    <t>Nettó eredmény</t>
  </si>
  <si>
    <t>Veszteséges intézmények mérlegfőösszeg alapú aránya (jobb skála)</t>
  </si>
  <si>
    <t>Q1</t>
  </si>
  <si>
    <t>I.</t>
  </si>
  <si>
    <t>Quarterly time series based on non-consolidated data. Backward-looking yield for the RoE, forward-looking yield for the 12-month discount treasury bill.</t>
  </si>
  <si>
    <t>12 month cumulated, moving ROE</t>
  </si>
  <si>
    <t>12 month cumulated, moving ROA (RHS)</t>
  </si>
  <si>
    <t>Risk premium based on 12-month T-bills</t>
  </si>
  <si>
    <t>12-havi gördülő ROE</t>
  </si>
  <si>
    <t>12-havi gördülő ROA (jobb skála)</t>
  </si>
  <si>
    <t>12-havi diszkont kincstárjegy hozama</t>
  </si>
  <si>
    <t>12 havi diszkont kincstárjegy hozamához képesti prémium</t>
  </si>
  <si>
    <t>Annual changes in after-tax income components of the credit institution sector</t>
  </si>
  <si>
    <t>Nominal values of income components at the end of June 2022 are shown on the right-hand side. Bank levy* includes the combined change in the ‘normal’ bank levy and the extra profit tax.</t>
  </si>
  <si>
    <t>Difference between 2021 Q2 and 2022 Q2</t>
  </si>
  <si>
    <t>2021. II. és 2022. II. közötti különbség</t>
  </si>
  <si>
    <t>segéd 1</t>
  </si>
  <si>
    <t>segéd 2</t>
  </si>
  <si>
    <t>segéd 3</t>
  </si>
  <si>
    <t>segéd 4</t>
  </si>
  <si>
    <t>segéd 5</t>
  </si>
  <si>
    <t>Income - 2022 Q2</t>
  </si>
  <si>
    <t>Eredmény - 2022. II.</t>
  </si>
  <si>
    <t>Interest income</t>
  </si>
  <si>
    <t>Kamatjövedelem</t>
  </si>
  <si>
    <t>Dividends</t>
  </si>
  <si>
    <t>Osztalék</t>
  </si>
  <si>
    <t>Fee and commission inc.</t>
  </si>
  <si>
    <t>Jutalék- és díjeredmény</t>
  </si>
  <si>
    <t>Other provisioning</t>
  </si>
  <si>
    <t>Céltartalék</t>
  </si>
  <si>
    <t>Operating costs</t>
  </si>
  <si>
    <t>Működési költségek</t>
  </si>
  <si>
    <t>Net trading income</t>
  </si>
  <si>
    <t>Pénzügyi műveletek</t>
  </si>
  <si>
    <t>Impairment</t>
  </si>
  <si>
    <t>Értékvesztés</t>
  </si>
  <si>
    <t>Bank levy*</t>
  </si>
  <si>
    <t>Bankadó*</t>
  </si>
  <si>
    <t>Income - 2021 Q2</t>
  </si>
  <si>
    <t>Eredmény - 2021. II.</t>
  </si>
  <si>
    <t>A féléves kamatjövedelem összetevőinek alakulása a hitelintézeti szektorban</t>
  </si>
  <si>
    <t>Changes in components of 6-month interest income in the credit institution sector</t>
  </si>
  <si>
    <t>Bevétel</t>
  </si>
  <si>
    <t>Ráfordítás</t>
  </si>
  <si>
    <t>Income</t>
  </si>
  <si>
    <t>Expenditure</t>
  </si>
  <si>
    <t>Deposits</t>
  </si>
  <si>
    <t>Loans</t>
  </si>
  <si>
    <t>Securities</t>
  </si>
  <si>
    <t>Derivatives</t>
  </si>
  <si>
    <t>Net Interest income</t>
  </si>
  <si>
    <t>Betétek</t>
  </si>
  <si>
    <t>Hitelek</t>
  </si>
  <si>
    <t>Értékpapírok</t>
  </si>
  <si>
    <t>Derivatívák</t>
  </si>
  <si>
    <t>Nettó kamateredmény</t>
  </si>
  <si>
    <t>H2</t>
  </si>
  <si>
    <t>2018 H1</t>
  </si>
  <si>
    <t>2019 H1</t>
  </si>
  <si>
    <t>2020 H1</t>
  </si>
  <si>
    <t>Nem konszolidált adatok alapján. A bankadó* a pénzügyi szervezetek különadóját („normál” bankadó), valamint az extra-profitadó összegét jelöli.</t>
  </si>
  <si>
    <t>Based on non-consolidated data. Bank levy* is the sum of the ‘normal’ bank levy and the extra-profit tax.</t>
  </si>
  <si>
    <t>Net interest income</t>
  </si>
  <si>
    <t>Net fee and commission income</t>
  </si>
  <si>
    <t>Trading income</t>
  </si>
  <si>
    <t>Dividend income</t>
  </si>
  <si>
    <t>Loan loss provisioning</t>
  </si>
  <si>
    <t>Other income</t>
  </si>
  <si>
    <t>ROA</t>
  </si>
  <si>
    <t>Average BS 2015=100 (RHS)</t>
  </si>
  <si>
    <t>Pénzügyi műveletek eredménye</t>
  </si>
  <si>
    <t>Értékvesztés és céltartalék</t>
  </si>
  <si>
    <t>Egyéb eredmény</t>
  </si>
  <si>
    <t xml:space="preserve">Cím: </t>
  </si>
  <si>
    <t>A bankrendszer jövedelmezőségét befolyásoló többletterhek 2022-ben</t>
  </si>
  <si>
    <t xml:space="preserve">Title: </t>
  </si>
  <si>
    <t xml:space="preserve">Forrás: </t>
  </si>
  <si>
    <t xml:space="preserve">Source: </t>
  </si>
  <si>
    <t>Transaction fee surplus</t>
  </si>
  <si>
    <t>Bank levy surplus</t>
  </si>
  <si>
    <t>Moratorium 4</t>
  </si>
  <si>
    <t>Kamatstop</t>
  </si>
  <si>
    <t>Moratórium 4</t>
  </si>
  <si>
    <t>Nominally</t>
  </si>
  <si>
    <t>Nominálisan</t>
  </si>
  <si>
    <t>As a proportion of 2021 profit after tax</t>
  </si>
  <si>
    <t>A 2021-es adózott eredmény arányában</t>
  </si>
  <si>
    <t>Own funds over Pillar I</t>
  </si>
  <si>
    <t>CET1</t>
  </si>
  <si>
    <t>AT1</t>
  </si>
  <si>
    <t>T2</t>
  </si>
  <si>
    <t>Interim profits not included in CET1</t>
  </si>
  <si>
    <t>TREA (RHS)</t>
  </si>
  <si>
    <t>Pillér I feletti tőke</t>
  </si>
  <si>
    <t>Az évközi nyereség figyelembe nem vehető része</t>
  </si>
  <si>
    <t>TREA (jobb skála)</t>
  </si>
  <si>
    <t>below 0%</t>
  </si>
  <si>
    <t>0% - 2%</t>
  </si>
  <si>
    <t>2% - 4%</t>
  </si>
  <si>
    <t>4% - 6%</t>
  </si>
  <si>
    <t>6% - 8%</t>
  </si>
  <si>
    <t>over 8%</t>
  </si>
  <si>
    <t>Sector's free capital (RHS)</t>
  </si>
  <si>
    <t>0% alatt</t>
  </si>
  <si>
    <t>8% felett</t>
  </si>
  <si>
    <t>Szektor szintű szabad tőke (jobb skála)</t>
  </si>
  <si>
    <t>Q2*</t>
  </si>
  <si>
    <t>II.*</t>
  </si>
  <si>
    <t>Az alapvető tőke teljes mértékben bevezetett fogalma alapján. A kategóriák a tőkeáttételi ráta – vagyis a T1 tőke és a mutató számításához használt teljes kitettségérték arányának – szintjét jelölik. 2020 harmadik negyedévére vonatkozóan számszerűen, illetve kitettség-alapon rendre a bankok csupán 75 és 84 százalékára érhető el adat.</t>
  </si>
  <si>
    <t>Based on the fully phased-in definition of Tier 1 capital. The categories indicate the level of the leverage ratio, i.e. the ratio of the T1 capital to the total leverage ratio exposure measure. For 2020 Q3, data are only available for 75 per cent and 84 per cent of the sector based on the number of banks and the total exposure measure, respectively.</t>
  </si>
  <si>
    <t>below 3%</t>
  </si>
  <si>
    <t>3% - 4%</t>
  </si>
  <si>
    <t>8% - 10%</t>
  </si>
  <si>
    <t>over 10%</t>
  </si>
  <si>
    <t>Sector's leverage ratio (RHS)</t>
  </si>
  <si>
    <t>3% alatt</t>
  </si>
  <si>
    <t>10% felett</t>
  </si>
  <si>
    <t>2016. III.</t>
  </si>
  <si>
    <t>A fejlett országok jegybankjainak várható kamatpályája a piaci árazások alapján</t>
  </si>
  <si>
    <t>A földgáz és az áram nagykereskedelmi árának, valamint a recessziós várakozások alakulása az eurozónában</t>
  </si>
  <si>
    <t>A CET1 és az NPL-ráta alakulása az eurozónában az EKB 2022 májusi stresszteszt forgatókönyvei alapján</t>
  </si>
  <si>
    <t>A kamatstopos hitelek kamatstop nélküli és kamatstop alatti annuitás-különbözetének eloszlása</t>
  </si>
  <si>
    <t>Distribution of the annuity difference of interest rate freeze loans without interest rate freeze and during interest rate freeze</t>
  </si>
  <si>
    <t>A hitelintézeti szektor 12 havi eszközarányos eredménytételeinek alakulása</t>
  </si>
  <si>
    <t>Eszközoldali tételek</t>
  </si>
  <si>
    <t>Forrásoldali tételek</t>
  </si>
  <si>
    <t>Tétel</t>
  </si>
  <si>
    <t>Mérték</t>
  </si>
  <si>
    <t>Érintett devizák</t>
  </si>
  <si>
    <t>Árfolyamsokk a derivatív állományon</t>
  </si>
  <si>
    <t>Háztartási betétkivonás</t>
  </si>
  <si>
    <t>HUF/FX</t>
  </si>
  <si>
    <t>Kamatsokk a kamatra érzékeny tételeken</t>
  </si>
  <si>
    <t>300
bázispont</t>
  </si>
  <si>
    <t>Vállalati betétkivonás</t>
  </si>
  <si>
    <t>Háztartási 
hitelkeret-lehívás</t>
  </si>
  <si>
    <t>Tulajdonosi forráskivonás</t>
  </si>
  <si>
    <t>Vállalati 
hitelkeret-lehívás</t>
  </si>
  <si>
    <t>Assets</t>
  </si>
  <si>
    <t>Liabilities</t>
  </si>
  <si>
    <t>Item</t>
  </si>
  <si>
    <t xml:space="preserve">Degree </t>
  </si>
  <si>
    <t>Currencies affected</t>
  </si>
  <si>
    <t>Degree</t>
  </si>
  <si>
    <t>Exchange rate shock on derivatives</t>
  </si>
  <si>
    <t>15 
per cent</t>
  </si>
  <si>
    <t>Withdrawals in household deposits</t>
  </si>
  <si>
    <t>10 
per cent</t>
  </si>
  <si>
    <t>Interest rate shock on interest rate sensitive items</t>
  </si>
  <si>
    <t>300
basis points</t>
  </si>
  <si>
    <t>Withdrawals in corporate deposits</t>
  </si>
  <si>
    <t>Calls in household lines of credit</t>
  </si>
  <si>
    <t>20 
per cent</t>
  </si>
  <si>
    <t>Withdrawals in debt from owners</t>
  </si>
  <si>
    <t>30 
per cent</t>
  </si>
  <si>
    <t>Calls in corporate lines of credit</t>
  </si>
  <si>
    <t>Interest rate shock</t>
  </si>
  <si>
    <t>2018 Q4</t>
  </si>
  <si>
    <t>Kamatsokk</t>
  </si>
  <si>
    <t>2018. IV.</t>
  </si>
  <si>
    <t>2019 Q4</t>
  </si>
  <si>
    <t>2019. IV.</t>
  </si>
  <si>
    <t>2020. IV.</t>
  </si>
  <si>
    <t>Exchange rate 
shock</t>
  </si>
  <si>
    <t>Árfolyam-
sokk</t>
  </si>
  <si>
    <t>Household deposit withdrawal</t>
  </si>
  <si>
    <t>Corporate deposit withdrawal</t>
  </si>
  <si>
    <t>Lakossági hitelkeret-lehívás</t>
  </si>
  <si>
    <t>Vállalati hitelkeret-lehívás</t>
  </si>
  <si>
    <t>Tulajdonosi forrás-
kivonás</t>
  </si>
  <si>
    <t>60_ábra_chart</t>
  </si>
  <si>
    <t>Distribution of the LCR before and after stress, based on the number of banks</t>
  </si>
  <si>
    <t>A 10. és a 90. percentilis közötti eloszlás boxplot ábrája.</t>
  </si>
  <si>
    <t>The boxplot of the distribution between the 10th and 90th percentile.</t>
  </si>
  <si>
    <t>LCR distribution 
before stress</t>
  </si>
  <si>
    <t>LCR distribution 
after stress, 
without adjustment</t>
  </si>
  <si>
    <t>LCR distribution 
after stress, 
adjustment and 
interbank market contagion</t>
  </si>
  <si>
    <t>Stressz előtti 
LCR-eloszlás</t>
  </si>
  <si>
    <t>Stressz utáni LCR-eloszlás, 
alkalmazkodás nélkül</t>
  </si>
  <si>
    <t>Stressz, alkalmazkodás 
és bankközi piaci 
fertőzés utáni LCR-eloszlás</t>
  </si>
  <si>
    <t>Median-Q1</t>
  </si>
  <si>
    <t>Medián-Q1</t>
  </si>
  <si>
    <t>Q3-Median</t>
  </si>
  <si>
    <t>Q3-Medián</t>
  </si>
  <si>
    <t>Q1-P10</t>
  </si>
  <si>
    <t>P90-Q3</t>
  </si>
  <si>
    <t>Regulatory requirement</t>
  </si>
  <si>
    <t>Szabályozói követelmény</t>
  </si>
  <si>
    <t>61_ábra_chart</t>
  </si>
  <si>
    <t>Liquidity buffer above the regulatory requirement</t>
  </si>
  <si>
    <t>Liquidity need to meet the regulatory requirement</t>
  </si>
  <si>
    <t>Liquidity Stress Index (RHS)</t>
  </si>
  <si>
    <t>Likviditási többlet a szabályozói követelmény fölött</t>
  </si>
  <si>
    <t>Likviditási szükséglet a szabályozói követelmény teljesítéséhez</t>
  </si>
  <si>
    <t>Likviditási Stressz Index (jobb skála)</t>
  </si>
  <si>
    <t>2015. IV.</t>
  </si>
  <si>
    <t>62_ábra_chart</t>
  </si>
  <si>
    <t>GDP growth - historical</t>
  </si>
  <si>
    <t>Baseline range</t>
  </si>
  <si>
    <t>Stress scenario I</t>
  </si>
  <si>
    <t>Stress scenario II</t>
  </si>
  <si>
    <t>GDP-növekedés - tény</t>
  </si>
  <si>
    <t>Alappálya sávközepe</t>
  </si>
  <si>
    <t>I. stresszpálya</t>
  </si>
  <si>
    <t>II. stresszpálya</t>
  </si>
  <si>
    <t>63_ábra_chart</t>
  </si>
  <si>
    <t>Baseline scenario</t>
  </si>
  <si>
    <t>Over first 
year</t>
  </si>
  <si>
    <t>Over two 
years</t>
  </si>
  <si>
    <t>Alappálya</t>
  </si>
  <si>
    <t>Az első év 
alatt</t>
  </si>
  <si>
    <t>Két év 
alatt</t>
  </si>
  <si>
    <t>Net effect</t>
  </si>
  <si>
    <t>Nettó hatás</t>
  </si>
  <si>
    <t>64_ábra_chart</t>
  </si>
  <si>
    <t>Over 
first year</t>
  </si>
  <si>
    <t>65_ábra_chart</t>
  </si>
  <si>
    <t>In the first year</t>
  </si>
  <si>
    <t>In the second year</t>
  </si>
  <si>
    <t>Első évben</t>
  </si>
  <si>
    <t>Második évben</t>
  </si>
  <si>
    <t>Kamateredmény</t>
  </si>
  <si>
    <t>Operational expenses</t>
  </si>
  <si>
    <t>Osztalékbevétel</t>
  </si>
  <si>
    <t>Pre-tax profit without loan loss provisioning</t>
  </si>
  <si>
    <t>Adózás előtti eredmény értékvesztésképzés nélkül</t>
  </si>
  <si>
    <t>66_ábra_chart</t>
  </si>
  <si>
    <t>Két év alatti kumulált értékek. Az egyéb tételek eredményhatása az alábbi elemekből áll elő: OBA-, BEVA- és Szanálási alap díja, bankadó, külföldi leánybankok tőkeemelési igénye és a bankcsoportok adófizetési kötelezettsége. Az osztalékfizetések szintjét az eredmény és a tőkemegfelelés is befolyásolja a pályákon.</t>
  </si>
  <si>
    <t>Change in own funds</t>
  </si>
  <si>
    <t>Szavatolótőke-változás</t>
  </si>
  <si>
    <t>Capital increases
and dividend payouts</t>
  </si>
  <si>
    <t>Tőkeemelés és osztalékfizetés</t>
  </si>
  <si>
    <t>After-tax profit</t>
  </si>
  <si>
    <t>Adózott eredmény</t>
  </si>
  <si>
    <t>Profit and loss impact
of other items</t>
  </si>
  <si>
    <t>Egyéb tételek eredményhatása</t>
  </si>
  <si>
    <t>Exchange rate impact</t>
  </si>
  <si>
    <t>Árfolyamsokk hatása</t>
  </si>
  <si>
    <t>Loan loss provisioning
on the corporate portfolio</t>
  </si>
  <si>
    <t>Vállalati hitelek értékvesztése</t>
  </si>
  <si>
    <t>Loan loss provisioning
on the household portfolio</t>
  </si>
  <si>
    <t>Háztartási hitelek értékvesztése</t>
  </si>
  <si>
    <t>Earnings before loan losses</t>
  </si>
  <si>
    <t>Hitelezési veszteségek 
előtti eredmény</t>
  </si>
  <si>
    <t>67_ábra_chart</t>
  </si>
  <si>
    <t>Függőleges vonal: 10-90 százalékos tartomány, téglalap: 25-75 százalékos tartomány.</t>
  </si>
  <si>
    <t>Vertical line: 10-90 per cent range, rectangle: 25-75 per cent range.</t>
  </si>
  <si>
    <t>Before scenarios</t>
  </si>
  <si>
    <t>End of 
first year</t>
  </si>
  <si>
    <t>End of 
second year</t>
  </si>
  <si>
    <t>Forgató-
könyvek 
előtt</t>
  </si>
  <si>
    <t>Első év 
vége</t>
  </si>
  <si>
    <t>Második 
év vége</t>
  </si>
  <si>
    <t>Capital adequacy ratio of the banking sector</t>
  </si>
  <si>
    <t>A bankrendszer tőkemegfelelési mutatója</t>
  </si>
  <si>
    <t>68_ábra_chart</t>
  </si>
  <si>
    <t>*Az adott negyedévre előrevetített követelmények. **TREA-val súlyozott átlagok.</t>
  </si>
  <si>
    <t>*Capital requirements projected for the given quarter. **TREA-weighted averages.</t>
  </si>
  <si>
    <t>8 százalékos tőkekövetelmény mellett</t>
  </si>
  <si>
    <t>Teljes tőkekövetelmény mellett*</t>
  </si>
  <si>
    <t>Alappálya 2024. II.</t>
  </si>
  <si>
    <t>I. stressz-pálya 2024. II.</t>
  </si>
  <si>
    <t>II. stressz-
pálya
2024. II.</t>
  </si>
  <si>
    <t>II .stressz-
pálya
2024. II.</t>
  </si>
  <si>
    <t>Tőkehiányos bankok tőkeigénye (Mrd Ft)</t>
  </si>
  <si>
    <t>Tőkehiányos bankok átlagos tőkeigénye** (százalékpont)</t>
  </si>
  <si>
    <t>Tőketöbblettel rendelkező bankok tőkepuffere (Mrd Ft)</t>
  </si>
  <si>
    <t>Tőketöbblettel rendelkező bankok átlagos tőkepuffere** (százalékpont)</t>
  </si>
  <si>
    <t>8-per cent capital requirement</t>
  </si>
  <si>
    <t>Overall capital requirement*</t>
  </si>
  <si>
    <t>Baseline scenario
2024 Q2</t>
  </si>
  <si>
    <t>Stress scenario I
2024 Q2</t>
  </si>
  <si>
    <t>Stress
scenario II
2024 Q2</t>
  </si>
  <si>
    <t>Capital need of banks (HUF bn)</t>
  </si>
  <si>
    <t>Average capital need of banks** (percentage points)</t>
  </si>
  <si>
    <t>Capital buffer of banks above requirement (HUF bn)</t>
  </si>
  <si>
    <t>Average capital buffer of banks** (percentage points)</t>
  </si>
  <si>
    <t>Eurozone recession probability (RHS)</t>
  </si>
  <si>
    <t>Recesszió valószínűsége az eurozónában (jobb skála)</t>
  </si>
  <si>
    <t>GDP-arányos államadósság 2021 végén (jobb skála)</t>
  </si>
  <si>
    <t>Public debt in  proportion to GDP at the end of 2021 (RHS)</t>
  </si>
  <si>
    <t>Az NHP-hitelek és a végtörlesztés kiszűrésével. A kibocsátás/jövedelem mutató a teljes éves nominális hitelkibocsátást a lakosság éves rendelkezésre álló jövedelmének arányában mutatja. Az új hitelkibocsátás reálértékének kiszámításához a lakáshitelek esetében az MNB lakásárindexet, a többi hitel esetében az éves fogyasztóiár indexet használtuk (2008 = 100%).</t>
  </si>
  <si>
    <t>A háztartási hitelállomány éves növekedési ütemének előrejelzése</t>
  </si>
  <si>
    <t>Forecast for annual growth rate of the household loan portfolio</t>
  </si>
  <si>
    <t>Averages weighed by contractual amount. Calculation excludes FGS GHP. The spreads were calculated on the basis of BIRS data observed in the same period according to interest periods.</t>
  </si>
  <si>
    <t>Országos éves növekedési ütem (jobb skála)</t>
  </si>
  <si>
    <t xml:space="preserve">Az értékvesztésképzés és a gazdaság ciklikussága </t>
  </si>
  <si>
    <t>Impairment and economic cyclicality</t>
  </si>
  <si>
    <t>Impairmant formation / Total assets</t>
  </si>
  <si>
    <t>Real GDP growth (RHS)</t>
  </si>
  <si>
    <t>Értékvesztésképzés / Mérlegfőösszeg</t>
  </si>
  <si>
    <t>Reál GDP-növekedés (jobb skála)</t>
  </si>
  <si>
    <t>Kiemelt téma</t>
  </si>
  <si>
    <t>Special topic</t>
  </si>
  <si>
    <t>Az MNB kkv PD modellje alapján az eredeti és a 2022 őszéig megfigyelhető sokkok szerinti inputadatokkal becsült PD eloszlások</t>
  </si>
  <si>
    <t>A hitellel rendelkező háztartások kiadásszerkezete jövedelmi decilisek szerint 2019-ben</t>
  </si>
  <si>
    <t>A jelzáloghitelek NPL-rátájának változása a rezsiköltségek emelkedésének, illetve a rezsifogyasztás csökkenésének hatására</t>
  </si>
  <si>
    <t>Expenditure structure of indebted households by income deciles in 2019</t>
  </si>
  <si>
    <t>KSH Háztartási költségvetési és életkörülmény adatfelvétel, 2020.</t>
  </si>
  <si>
    <t>Income decile</t>
  </si>
  <si>
    <t>Share of loan debtors in the decile (RHS)</t>
  </si>
  <si>
    <t>Jövedelmi decilis</t>
  </si>
  <si>
    <t>Élelmiszer-kiadás aránya</t>
  </si>
  <si>
    <t>Rezsikiadás aránya</t>
  </si>
  <si>
    <t>Hiteltörlesztés aránya</t>
  </si>
  <si>
    <t>Hitellel rendelkező háztartások aránya a decilisben (jobb skála)</t>
  </si>
  <si>
    <t xml:space="preserve">A gázszámla-emelkedés becsült hatása a lakossági jelzáloghitelek JTM-értékére </t>
  </si>
  <si>
    <t>MNB, MVM</t>
  </si>
  <si>
    <t>Actual DSTI</t>
  </si>
  <si>
    <t>Stressed DSTI</t>
  </si>
  <si>
    <t>Aktuális JTM</t>
  </si>
  <si>
    <t>Sokkolt JTM</t>
  </si>
  <si>
    <t>0-10%</t>
  </si>
  <si>
    <t>10-20%</t>
  </si>
  <si>
    <t>20-30%</t>
  </si>
  <si>
    <t>30-40%</t>
  </si>
  <si>
    <t>40-50%</t>
  </si>
  <si>
    <t>50-60%</t>
  </si>
  <si>
    <t>&gt;60%</t>
  </si>
  <si>
    <t>Changes in mortgage loans’ NPL ratio as a result of the rise in utility costs and the decline in utility consumption</t>
  </si>
  <si>
    <t>Szerződésszám-alapon.</t>
  </si>
  <si>
    <t>By number of contracts.</t>
  </si>
  <si>
    <t>90-120 days deliquency ratio</t>
  </si>
  <si>
    <t>120+ days deliquency ratio</t>
  </si>
  <si>
    <t>90-120 napja nem teljesítő</t>
  </si>
  <si>
    <t>legalább 120 napja nem teljesítő</t>
  </si>
  <si>
    <t>No adjustment</t>
  </si>
  <si>
    <t>Nincs alkalmazkodás</t>
  </si>
  <si>
    <t>10% adjustment</t>
  </si>
  <si>
    <t>10 százalékos alkalmazkodás</t>
  </si>
  <si>
    <t>20% adjustment</t>
  </si>
  <si>
    <t>20 százalékos alkalmazkodás</t>
  </si>
  <si>
    <t>73_ábra_chart</t>
  </si>
  <si>
    <t>72_ábra_chart</t>
  </si>
  <si>
    <t>71_ábra_chart</t>
  </si>
  <si>
    <t>Agriculture</t>
  </si>
  <si>
    <t>Mining</t>
  </si>
  <si>
    <t>Manufacture of food</t>
  </si>
  <si>
    <t>Manufacture of machinery</t>
  </si>
  <si>
    <t>Manufacture of light products</t>
  </si>
  <si>
    <t>Manufacture of chemicals</t>
  </si>
  <si>
    <t>Utilities</t>
  </si>
  <si>
    <t>Construction</t>
  </si>
  <si>
    <t>Trade, repair</t>
  </si>
  <si>
    <t>Transportation and storage</t>
  </si>
  <si>
    <t>Accom. and food serv. act.</t>
  </si>
  <si>
    <t>Inform. and commun.</t>
  </si>
  <si>
    <t>Real estate activities</t>
  </si>
  <si>
    <t>Scientific and technical act.</t>
  </si>
  <si>
    <t>Admin. and supp. serv. act.</t>
  </si>
  <si>
    <t>Arts, entertain. and recr.</t>
  </si>
  <si>
    <t>Mezőgazdaság</t>
  </si>
  <si>
    <t>Bányászat</t>
  </si>
  <si>
    <t>Élelmiszeripar</t>
  </si>
  <si>
    <t>Gépipar</t>
  </si>
  <si>
    <t>Könnyűipar</t>
  </si>
  <si>
    <t>Vegyipar</t>
  </si>
  <si>
    <t>Közművek</t>
  </si>
  <si>
    <t>Építőipar</t>
  </si>
  <si>
    <t>Keresked., gépjárműjav.</t>
  </si>
  <si>
    <t>Szállítás, raktározás</t>
  </si>
  <si>
    <t>Szálláshely-szolg., vendég.</t>
  </si>
  <si>
    <t>Inform., komm.</t>
  </si>
  <si>
    <t>Ingatlanügyletek</t>
  </si>
  <si>
    <t>Szakmai, tud., műsz. tev.</t>
  </si>
  <si>
    <t>Admin. és szolg. tám. tev.</t>
  </si>
  <si>
    <t>Művészet, szórak., szabad.</t>
  </si>
  <si>
    <t>A jobb oldali ábrán a ciklikusan érzékeny ágazatok pirossal kerültek kijelölésre.</t>
  </si>
  <si>
    <t>In the figure on the right, cyclically-sensitive sectors are highlighted in red.</t>
  </si>
  <si>
    <t xml:space="preserve">Felszámolási eljárással érintett vállalatok részaránya (bal) és az ágazati hitelállomány az ágazati hozzáadott érték arányában (jobb) nemzetgazdasági ág bontásban </t>
  </si>
  <si>
    <t>Share of companies affected by liquidation proceedings (left) and outstanding loans as a percentage of sectoral value added (right) in a breakdown by national economy sector</t>
  </si>
  <si>
    <t>OPTEN, NTCA, HCSO, MNB</t>
  </si>
  <si>
    <t>OPTEN, NAV, KSH, MNB.</t>
  </si>
  <si>
    <t>Szálláshely-szolg., vendég.</t>
  </si>
  <si>
    <t>Inform., komm.</t>
  </si>
  <si>
    <t>Manufacture</t>
  </si>
  <si>
    <t>Contruction</t>
  </si>
  <si>
    <t>Trade and repair</t>
  </si>
  <si>
    <t>70_ábra_chart</t>
  </si>
  <si>
    <t>Kizárólag a magánszemélyek általi, 50 és 100 százalékos tulajdonszerzéseket figyelembe véve. 2020 negyedik negyedévétől 2022 első negyedévéig a NAV illeték adatbázis adatai a településtípusonkénti feldolgozottsági szint becslése alapján korrigálva. *2022. második és harmadik negyedéve ingatlanközvetítők tranzakciói és becsült piaci részesedése alapján.</t>
  </si>
  <si>
    <t>MNB, Housing agency database, HCSO</t>
  </si>
  <si>
    <t>MNB, Lakásközvetítői adatbázis, KSH.</t>
  </si>
  <si>
    <t>Prime ipar-logisztika hozam (j. s.)</t>
  </si>
  <si>
    <t>Prime bevásárlóközpont hozam (j.s.)</t>
  </si>
  <si>
    <t>Prime iroda hozam (j. s.)</t>
  </si>
  <si>
    <t>2022. III-IV. (e.)</t>
  </si>
  <si>
    <t>2021. I-II.</t>
  </si>
  <si>
    <t>2022. I-II.</t>
  </si>
  <si>
    <t>Hitelintézeti adatok. Arányok a 2022. június végi állományok alapján.</t>
  </si>
  <si>
    <t>Change in vacancy rate versus June 2019 (percentage points)</t>
  </si>
  <si>
    <t>Credit institutions' data. Ratios on the basis of outstanding portfolios at end-June 2022.</t>
  </si>
  <si>
    <t>Az értékvesztéssel való fedezettség alakulása</t>
  </si>
  <si>
    <t>90+ késedelmes hitelek aránya (j. s.)</t>
  </si>
  <si>
    <t>12-month discount treasury bill yield</t>
  </si>
  <si>
    <t>Átlagos MF 2015 = 100 (j. s.)</t>
  </si>
  <si>
    <t>A szabad tőke tartalmazza a teljes évközi vagy év végi nyereséget is. II.* a 2022 elejétől érvényes 2. pilléres követelményeket és a 2022. júniustól érvényes kombinált pufferkövetelménnyel, illetve a 2022-re tervezett tőkeemelésekkel és osztalékfizetésekkel számolt értékeket jelöli. A kategóriák a teljes tőkekövetelmény feletti szavatoló tőke szintjét jelölik a teljes kockázati kitettségérték arányában.</t>
  </si>
  <si>
    <t>Free capital includes the total interim or year-end profits as well. Q2* shows values calculated based on Pillar 2 Requirements effective from the beginning of 2022 and the combined buffer requirement to come into effect in June 2022, and it also takes into account capital increases and dividend payouts planned for 2022. The categories indicate the level of own funds above the overall capital requirement as a ratio of the total risk exposure amount.</t>
  </si>
  <si>
    <t>Szektor szintű tőkeáttételi ráta (j. s.)</t>
  </si>
  <si>
    <t>Original share</t>
  </si>
  <si>
    <t>Shocked share</t>
  </si>
  <si>
    <t>Eredeti részarány</t>
  </si>
  <si>
    <t>Sokkolt részarány</t>
  </si>
  <si>
    <t>[0-2%)</t>
  </si>
  <si>
    <t>[2-4%)</t>
  </si>
  <si>
    <t>[4%-6%)</t>
  </si>
  <si>
    <t>[6%-8%)</t>
  </si>
  <si>
    <t>[8%-10%)</t>
  </si>
  <si>
    <t>[10%-12%)</t>
  </si>
  <si>
    <t>[12% -14%)</t>
  </si>
  <si>
    <t>[14% -16%)</t>
  </si>
  <si>
    <t>[16% -18%)</t>
  </si>
  <si>
    <t>[18% -20%)</t>
  </si>
  <si>
    <t>PD kategória</t>
  </si>
  <si>
    <t>PD category</t>
  </si>
  <si>
    <t>69_ábra_chart</t>
  </si>
  <si>
    <t>3_box_3_ábra_chart</t>
  </si>
  <si>
    <t>PD distributions estimated with the original input data and those according to the shocks observed until autumn 2022 on the basis of the MNB’s SME PD model</t>
  </si>
  <si>
    <t>The shocked PD distribution captures heterogeneous shocks at sector level, as a result of which corporate expenditures increase to a greater degree than their sales.</t>
  </si>
  <si>
    <t>75.-50. percentilis</t>
  </si>
  <si>
    <t>HCSO Household budget survey, 2020</t>
  </si>
  <si>
    <t>Extraprofit adó</t>
  </si>
  <si>
    <t>Tranzakciós illeték  többlet</t>
  </si>
  <si>
    <t>Bankadó többlet</t>
  </si>
  <si>
    <t>Agrár moratórium</t>
  </si>
  <si>
    <t>Used home, 0 children</t>
  </si>
  <si>
    <t>New home, 0 children</t>
  </si>
  <si>
    <t>In proportion to the corporate loan portfolio exiting moratorium</t>
  </si>
  <si>
    <t>In proportion to the household loan portfolio exiting moratorium</t>
  </si>
  <si>
    <t>Additional burden affecting the profitability of the banking system in 2022</t>
  </si>
  <si>
    <t>Extra profit tax</t>
  </si>
  <si>
    <t>Agricultural moratorium</t>
  </si>
  <si>
    <t>The Liquidity Stress Index</t>
  </si>
  <si>
    <t>The indicator is the sum of the liquidity shortfalls in percentage points (but not more than 100 percentage points) compared to the 100-per cent regulatory limit of the LCR, weighted by the balance sheet total in the stress scenario. The higher the value of the indicator, the larger the liquidity risk. Data is for the nine largest institutions until 2018 Q1 and for the total credit institution sector thereafter.</t>
  </si>
  <si>
    <t>Cumulative loan loss provision rate for the corporate portfolio</t>
  </si>
  <si>
    <t>Cumulative values over the two-year scenario. The profit and loss impact of other items consists of the following: NDIF, IPF and Resolution Fund fee, bank levy, extra profit tax, capital needs of foreign subsidiaries and bank groups’ tax expense. The level of dividend payments is influenced by profits and capital adequacy as well.</t>
  </si>
  <si>
    <t>Debt service ratio</t>
  </si>
  <si>
    <t>Utilities expenditure ratio</t>
  </si>
  <si>
    <t>Food expenditure ratio</t>
  </si>
  <si>
    <t>FFAR - Foreign exchange Funding Adequacy Ratio, FECR - Foreign Exchange Coverage Ratio, IFR - Interbank Funding Ratio, MFAR - Mortgage Funding Adequacy Ratio, LCR - Liquidity Coverage Ratio, NSFR – Net Stable Funding Ratio. The edges of the blue rectangle denote the lower and upper quartiles of the distribution, while the ends of the dark blue line show the 10th and 90th percentiles of the distribution. *The FECR has been operating with an asymmetrical limit since 9 December 2021 **Excluding mortgage banks and housing savings banks.</t>
  </si>
  <si>
    <t>Reserve requirement</t>
  </si>
  <si>
    <t>3-month BUBOR (RHS)</t>
  </si>
  <si>
    <t>On-balance-sheet open FX position</t>
  </si>
  <si>
    <t>Other off-balance-sheet FX position</t>
  </si>
  <si>
    <t>Net generated loan loss provisions from the start of the stress test, grouped by end-of-period stages, in proportion to the gross carrying amount of the corporate portfolio.</t>
  </si>
  <si>
    <t>Árfolyamhatással korrigált és egyéb állományváltozásoktól szűrt éven belül kumulált tranzakciós adatok. A 2022 III. negyedévi tranzakciós adatból a Sberbank portfóliójának szektorátsorolása nincs kiszűrve.</t>
  </si>
  <si>
    <t xml:space="preserve">Cumulative transaction data within a year adjusted for exchange rate effects and filtered from other stock changes. The sector reclassification of Sberbank's portfolio is not filtered out from transaction data of 2022 Q3. </t>
  </si>
  <si>
    <t>Az exportbevétel 2021-es eredménykimutatás alapján.</t>
  </si>
  <si>
    <t>The export income is based on the 2021 income statement.</t>
  </si>
  <si>
    <t xml:space="preserve">A hitelek a következő kamatfordulóig fennálló idő alapján vannak besorolva. Az éven belül lejáró hitelek esetében a hitel teljes futamideje alatt fix hitelek a végig fix kategóriába, míg a többi az éven belül változó kategóriába került besorolásra. Éven belül átárazódó*: folyószámlahitelektől és hitelkártya követelésektől szűrt hitelek. </t>
  </si>
  <si>
    <t>In order to calculate the annual growth rate, we also took the repayments on the Sberbank portfolio into account between March 2022 and August 2022. *Sector reclassification of Sberbank's portfolio is not filtered out from the 2022 Q3 transaction data.</t>
  </si>
  <si>
    <t>A növekedési ütem előállításához 2022. március és 2022. augusztus között a Sberbankhoz befolyó törlesztésekkel is számoltunk. *A 2022 III. negyedévi tranzakciós adatból a Sberbank portfóliójának szektorátsorolása nincs kiszűrve.</t>
  </si>
  <si>
    <t>A szerződéses összegek számításakor a lakáshitelt felvevő ügyfelek esetében az egy időpontban felvett lakáshiteleket és – amennyiben van – az azokat kiegészítő (a lakáshitel-folyósítás előtt legfeljebb 180 nappal felvett) személyi hiteleket és a babaváró hitelt vettük figyelembe.</t>
  </si>
  <si>
    <t>Upon calculating the contract amounts, in the case of housing loan borrowers we took into account the housing loans taken out simultaneously as well as the personal loans and prenatal baby support loans, if any, complementing them (and taken out not earlier than 180 days before the disbursement of the housing loan).</t>
  </si>
  <si>
    <t>Feltörekvő Európa tartalmazza a háborúban közvetlenül érintett országokat (Ukrajna és Oroszország), ami jelentősen lehúzza a régió átlagát.</t>
  </si>
  <si>
    <t>Expected interest rate paths of the central banks of developed countries based on market pricing</t>
  </si>
  <si>
    <t>Trends in wholesale natural gas and wholesale electricity prices in Europe and recession expectations in the eurozone</t>
  </si>
  <si>
    <t>A holland tőzsdei gázár a fronthavi árakat, a német nagykereskedelmi áramár a másnapi átlagos áramárak mozgóátlagát mutatja. A recesszió valószínűsége a Bloomberg elemzői felmérése alapján.</t>
  </si>
  <si>
    <t>A háztartások nettó reáljövedelmének 2022-re vonatkozó előrejelzése egyes EU-tagállamokban</t>
  </si>
  <si>
    <t>Forecast for real net income of households in selected EU member states for 2022</t>
  </si>
  <si>
    <t>A 2021. évi GDP arányában. A gyűjtés a 2021. szeptember és 2022. október között bevezetett intézkedések alapján. A rezsicsökkentés Magyarországon ennél régebb óta van érvényben, állami költsége pedig a vizsgált időhorizont és az energiaárak alakulásának is függvénye, így Magyarország nem szerepel a gyűjtésben. Bejelentett, de még törvénybe nem iktatott kormányzati intézkedéseket is tartalmazó, becsült összegek.</t>
  </si>
  <si>
    <t>As a percentage of GDP in 2021. Based on measures introduced between September 2021 and October 2022. The utility cost reduction in Hungary has been in effect for longer than that, and its financial burden on government depends on the examined time horizon and the development of energy prices; thus, Hungary is not included. Estimated figures also include measures that have been announced by governments but not put into law yet.</t>
  </si>
  <si>
    <t>Bejelentett pufferek. CCoB: Tőkefenntartási puffer; CCyB: Anticiklikus tőkepuffer; GSII/OSII: Rendszerszinten jelentős intézményekre vonatkozó tőkepuffer; SyRB: Rendszerkockázati tőkepuffer. *Szektorális SyRB. **Romániában az egy bankra kivetett legmagasabb tőkepuffer jelenleg 5,5%.</t>
  </si>
  <si>
    <t>Announced buffers. CCoB: Capital Conservation Buffer; CCyB: Countercyclical Capital Buffer; GSII/OSII: Systemically Important Institutions' Capital Buffer; SyRB: Systemic Risk Buffer. *Sectoral SyRB. **In Romania, the highest capital buffer imposed on a bank is currently 5.5%.</t>
  </si>
  <si>
    <t>For details of the stress test, see: ECB Financial Stability Review May 2022.</t>
  </si>
  <si>
    <t>A hosszú bankközi kamatswap és állampapír referenciahozamok alakulása</t>
  </si>
  <si>
    <t>A likviditási és finanszírozási kockázatokat kezelő előírásoknak való bankszektori megfelelés</t>
  </si>
  <si>
    <t>DMM – Devizafinanszírozás megfelelési mutató, DEM – Devizaegyensúly mutató, BFM – Bankközi finanszírozási mutató, JMM – Jelzáloghitel-finanszírozás megfelelési mutató, LCR – Likviditásfedezeti mutató, NSFR – Nettó stabil finanszírozási ráta. A kék téglalap szélei az eloszlás alsó és felső kvartilisét jelölik, a sötétkék vonal végei pedig az eloszlás 10. és 90. percentilisét. *2021. december 9-től a DEM aszimmetrikus limittel működik. **Jelzálogbankok és lakás-takarékpénztárak nélkül.</t>
  </si>
  <si>
    <t>Compliance of the banking sector with liquidity and financing requirements</t>
  </si>
  <si>
    <t>A portfólió gap a treasury műveletek szerződés szerinti nettó beáramlásait jelöli az adatszolgáltatás napjától számított 30 napon belül a következő tartalommal: bankközi hitelek és betétek, MNB betét, repó, értékpapírok a saját kibocsátású kivételével, 5 milliárd forint feletti betétek, származtatott ügyletek. Egyéb kategóriába soroltuk: EKB képes fedezetek, saját értékpapírok pénzáramlása, tartalékkötelezettségtől való eltérés és annak változása. A tartalékkötelezettséget a jegybank likvid eszközként veszi figyelembe.</t>
  </si>
  <si>
    <t>The portfolio gap denotes the contractual net flows of treasury operations within 30 days from the date of data reporting with the following content: interbank loans and deposits, MNB deposits, repos, securities other than own issued, deposits over HUF 5 billion and derivatives. Classified into the “other” category: ECB eligible collateral, cash flows from own securities, deviation from and changes in reserve requirements. The central bank takes the reserve requirement into account as liquid asset.</t>
  </si>
  <si>
    <t>Bankrendszer, EXIM, MFB és KELER adatai nélkül. Nettó FX Swap pozíció = (Mérleg szerinti nyitott FX pozíció – Teljes nyitott FX pozíció) + Nettó forward FX pozíció + Egyéb mérlegen kívüli FX pozíció.</t>
  </si>
  <si>
    <t>Data from the banking system, excluding EXIM, MFB and KELER. Net FX swap position = (On-balance-sheet open FX position – Total open FX position) + Net FX forward position + Other off-balance-sheet FX position.</t>
  </si>
  <si>
    <t>Transaction based, prior to 2015 Q4, data for SMEs are estimated based on banking system data. Supplemented growth rate with bonds calculated only with bond stocks held by credit institutions. In order to generate the growth rate, we also calculated with payments to Sberbank between March 2022 and August 2022. Growth rate of SMEs in 2022 Q3 is based on preliminary data.</t>
  </si>
  <si>
    <t>Transactional expansion in corporate loans outstanding by loan purpose, denomination and interest rate</t>
  </si>
  <si>
    <t>A vállalati hitelállomány tranzakciós bővülése hitelcél, denomináció és kamatozás szerint</t>
  </si>
  <si>
    <t>A szigorítást és az enyhítést, illetve a gyengébb és az erősebb keresletet jelző bankok arányának különbsége piaci részesedéssel súlyozva.</t>
  </si>
  <si>
    <t>Transaction-based annual growth rate based on data from the financial intermediary system. Real growth rates are deflated by the GDP deflator from the September 2022 Inflation Report model database.</t>
  </si>
  <si>
    <t>Subsidised credit schemes include the individual phases of the FGS, the Széchenyi loan programmes as well as the loan products of the emergency EXIM and MFB programmes introduced during the coronavirus pandemic. Regarding loan portfolios with guarantees, the loans related to the main domestic guarantee institutions are indicated.</t>
  </si>
  <si>
    <t>A támogatott hitelkonstrukciókat az NHP egyes szakaszai, a Széchenyi hitelprogramok és a koronavírus járvány során bevezetett veszélyhelyzeti EXIM és MFB programok hiteltermékei adják A garanciával rendelkező hitelállományok kapcsán a főbb hazai garanciaintézményekhez kapcsolódó állományok kerültek feltüntetésre.</t>
  </si>
  <si>
    <t>Likvid pénzügyi eszközök közé soroltuk a betéteket, a készpénzt, a hitelviszonyt megtestesítő értékpapírokat, illetve a befektetési jegyeket</t>
  </si>
  <si>
    <t>Without FGS loans and early repayment scheme. The disbursement/income figure shows the sum of the annual nominal loan disbursement as a ratio of the household sector's total annual disposable income. To calculate new disbursement in real terms, we used the MNB house price index in case of housing loans, and yearly consumer price index in case of other loans (2008 = 100%).</t>
  </si>
  <si>
    <t>Average contract size and volume-weighted average maturity of housing loans</t>
  </si>
  <si>
    <t>Lakáshitelek átlagos szerződéses összege és volumennel súlyozott átlagos futamideje</t>
  </si>
  <si>
    <t>A THM, a referenciakamat és a felár alakulása az új kibocsátású lakáshiteleknél</t>
  </si>
  <si>
    <t>Szerződéses volumennel súlyozott átlagok. Az NHP ZOP kiszűrésre került az adatokból. A felárakat kamatperiódusok szerinti bankközi hozamadatok (BIRS) alapján számoltuk.</t>
  </si>
  <si>
    <t>A lakáshitel felvevők által felvett hitelösszeg jövedelemarányosan</t>
  </si>
  <si>
    <t>Debt-to-income ratios of housing loan debtors</t>
  </si>
  <si>
    <t>Mortgage loans outstanding based on initial interest rate fixation period</t>
  </si>
  <si>
    <t>Pre- and early final repayment ratios in case of mortgage loans</t>
  </si>
  <si>
    <t>Az elő- és végtörlesztések aránya a jelzáloghiteleknél</t>
  </si>
  <si>
    <t>Teljes kamatstopos jelzáloghitel állomány. A kamatstop nélküli annuitások a 2022. október 27-i BUBOR várakozások alapján kerültek kiszámításra.</t>
  </si>
  <si>
    <t>Total mortgage loans outstanding with interest rate freeze. Annuities without interest rate freeze were calculated on the basis of BUBOR expectations of 27 October 2022.</t>
  </si>
  <si>
    <t>Distribution of mortgage loans according to participation in the interest rate freeze</t>
  </si>
  <si>
    <t>A jelzáloghitelek megoszlása a kamatstopban való részvétel szerint</t>
  </si>
  <si>
    <t>Taking only 50- and 100-percent acquisitions of ownership by private persons into account. From Q4 2020 until Q1 2022, data from the NTCA duty database adjusted based on estimates of level of processing by municipality type. *Based on transactions and estimated market share of real estate agents for 2022 Q2 and Q3.</t>
  </si>
  <si>
    <t>Az MNB lakásárindex éves növekedési üteme</t>
  </si>
  <si>
    <t>A lakásárak eltérése a fundamentumok által indokolt becsült szinttől országosan és Budapesten</t>
  </si>
  <si>
    <t>For detailed methodology, see the MNB’s Housing Market Report, May 2022.</t>
  </si>
  <si>
    <t>Lakásár/jövedelem mutató 2021-ben és a 40% feletti JTM mutatóval rendelkező lakáshitelek aránya az új kibocsátásban 2021. IV. negyedévben járásonként</t>
  </si>
  <si>
    <t>House price to income ratio in 2021 and share of housing loans with a PTI above 40 per cent in new disbursments in 2021 Q4 by LAUs</t>
  </si>
  <si>
    <t>Spatial distribution of clusters (left side) and lending patterns for 2021 Q1 (right side)</t>
  </si>
  <si>
    <t>A volumenek az adott klaszterbe tartozó járások átlagai. A medián négyzetméterár klaszterenként az összes tranzakció 2022 máso-dik negyedévi értékére vonatkozik.</t>
  </si>
  <si>
    <t>Volumes are averages of the districts in the cluster. The median square metre price refers to the 2022 Q2 value of all the transactions by cluster.</t>
  </si>
  <si>
    <t>Based on end-June 2022 data. Factors pointing to a decline or increase in the value of properties are shown with red and green background, respectively. In the case of hotels, the vacancy rate (100%–room occupancy) and its change refer to Budapest in the January–June 2022 period. The change in demand compared to the pre-pandemic level is the comparison between the 2022 and the 2019 H1 annual data for total (gross) rental demand.</t>
  </si>
  <si>
    <t>2022. június végi adatok alapján. Piros színű háttérrel az ingatlanok értékének csökkenése, zöld háttérrel annak növekedése irányába mutató tényezők. Szállodák esetén a kihasználatlansági ráta (100%–szobafoglaltság) és annak változása a budapesti szállodákra vonatkozó adat a 2022. január-június időszakra. A kereslet járvány előtti szinthez viszonyított változása a teljes (bruttó) bérbeadás 2022 és 2019 első félévi adatainak összehasonlítása.</t>
  </si>
  <si>
    <t>Completions and planned completions in the Budapest office and industrial-logistics market</t>
  </si>
  <si>
    <t>2022. II. negyedév végi adatok alapján.</t>
  </si>
  <si>
    <t>Based on data for end of 2022 Q2.</t>
  </si>
  <si>
    <t>Az elsődleges hozamok a legjobb elhelyezkedésű és minőségű keres-kedelmi ingatlanokhoz kapcsolódó tranzakciók (induló) bruttó hozamait jelentik, amely az ingatlan éves nettó bérleti bevétele, valamint az adásvételi ár hányadosaként értelmezendő.</t>
  </si>
  <si>
    <t>Primary yields mean the (initial) gross yields of the transactions related to the best-location and highest-quality commercial properties, calculated as the ratio of the property’s annual net rental revenue and the purchase price.</t>
  </si>
  <si>
    <t>Credit institutions sector excluding branches, based on non-consolidated data. Until 2010, project loan stock also includes loans to non-resident companies.</t>
  </si>
  <si>
    <t>2015-től a nemteljesítő hitelek definíciója megváltozott, innentől a 90 napon túl késedelmes hitelek mellett az olyan, 90 napon belül késedelmes hitelek is nemteljesítőnek minősülnek, amelyeknél nemfizetés valószínűsíthető. 2010-ig ügyfelenként, 2010-től szerződésenként.</t>
  </si>
  <si>
    <t>Ratio of non-performing corporate loans in the credit institution sector</t>
  </si>
  <si>
    <t>Ratio of non-performing household loans in the credit institution sector</t>
  </si>
  <si>
    <t>Az általános moratóriumból kikerült hitelek értékvesztéskategóriák közötti mozgása</t>
  </si>
  <si>
    <t>Movements of loans out of general moratorium among loan loss categories</t>
  </si>
  <si>
    <t>Changes in loan loss coverage</t>
  </si>
  <si>
    <t>Az értékvesztésképzés és a gazdaság ciklikussága</t>
  </si>
  <si>
    <t>Year-to-date cumulative after-tax profit of the credit institution sector</t>
  </si>
  <si>
    <t>At the end of June 2022, the ratio of loss-making institutions in terms of total assets was 3.7 per cent based on consolidated data.</t>
  </si>
  <si>
    <t>Negyedéves idősor nem konszolidált adatok alapján. A RoE esetében visszatekintő, míg a 12 havi diszkontkincstárjegy esetében előretekintő hozamról van szó.</t>
  </si>
  <si>
    <t>Jobb oldalon az eredménytételek 2022. június végi nominális szintje látható. A Bankadó* soron a pénzügyi szervezetek különadója („normál” bankadó), valamint az extraprofit adó együttes változása szerepel.</t>
  </si>
  <si>
    <t>Consolidated capital adequacy and total risk exposure amount of the banking sector</t>
  </si>
  <si>
    <t>Aggregate impact of stress components at the system level</t>
  </si>
  <si>
    <t>A mutató az LCR 100 százalékos szabályozói limitjéhez viszonyított százalékpontos likviditási hiányok (de legfeljebb 100 százalékpont) mérlegfőösszeggel súlyozott összege a stresszpálya mentén. Minél magasabb a mutató értéke, annál nagyobb a likviditási kockázat. 2018. I. negyedévig a kilenc legnagyobb intézmény adatai, ezt követően pedig a teljes hitelintézeti szektor adatai alapján.</t>
  </si>
  <si>
    <t>Az értékvesztésképzés kumulált aránya a vállalati hitelportfólióra</t>
  </si>
  <si>
    <t>Az ábrán a stresszteszt kiindulásától számított nettó értékvesztésképzés szerepel a vállalati hitelportfólió bruttó könyv szerinti értékének arányában, az időszak végi értékvesztés-kategóriák szerint.</t>
  </si>
  <si>
    <t>Az értékvesztésképzés kumulált aránya a háztartási hitelportfólióra</t>
  </si>
  <si>
    <t>Cumulative loan loss provision rate for the household loan portfolio</t>
  </si>
  <si>
    <t>Cumulative loan loss provision rate for the corporate loan portfolio</t>
  </si>
  <si>
    <t xml:space="preserve">Az ábrán a stresszteszt kiindulásától számított nettó értékvesztésképzés szerepel a háztartási hitelportfólió bruttó könyv szerinti értékének arányában, az időszak végi értékvesztés-kategóriák szerint. </t>
  </si>
  <si>
    <t>Net generated loan loss provisions from the start of the stress test, grouped by end-of-period stages, in proportion to the gross carrying amount of the household loan portfolio.</t>
  </si>
  <si>
    <t>A bankrendszer egyes eredménytételeinek és szavatoló tőkéjének alakulása a második stresszpályán</t>
  </si>
  <si>
    <t>Changes in certain profit and loss items and own funds of the banking sector in stress scenario II</t>
  </si>
  <si>
    <t>A sokkolt PD eloszlás ágazati szinten heterogén sokkokat ragad meg, amelyek eredőjeként a vállalati kiadások nagyobb arányban nőnek árbevételüknél.</t>
  </si>
  <si>
    <t>Felszámolási eljárással érintett vállalatok részaránya (bal) és az ágazati hitelállomány az ágazati hozzáadott érték arányában (jobb) nemzetgazdasági ág bontásban</t>
  </si>
  <si>
    <t>A gázszámla-emelkedés becsült hatása a lakossági jelzáloghitelek JTM-értékére</t>
  </si>
  <si>
    <t>Estimated effect of the gas costs increase on the DSTI ratio of household mortgages</t>
  </si>
  <si>
    <t>Debtors’ income was indexed by the nominal GDP growth based on the time elapsed since the last known credit scoring. The debtors affected by the gas price increase were determined based on probabilities calculated from the consumption data of gas-consuming households.</t>
  </si>
  <si>
    <t>NAV, MNB.</t>
  </si>
  <si>
    <t>Interest rate cap</t>
  </si>
  <si>
    <t>Interest repricing within a year</t>
  </si>
  <si>
    <t>Interest repricing within a year*</t>
  </si>
  <si>
    <t xml:space="preserve">The loans are classified on the basis of the time until the start of the next interest rate period.  In the case of loans maturing within a year, fixed loans during the entire term of the loan were classified in the permanently fixed category, while the rest were classified as variable within one year. Interest repricing within a year*: excluding overdrafts and credit card receivables. </t>
  </si>
  <si>
    <t>Az adósok jövedelmét az utolsó ismert hitelbírálat óta eltelt idő alapján a nominális GDP növekedéssel indexáltuk. A gázáremelkedéssel érintett adósokat a lakossági gázfogyasztó ügyfelek fogyasztási adataiból számított valószínűségek alapján határoztuk meg.</t>
  </si>
  <si>
    <t>The columns show the HUF billion change in the LCR’s liquid assets at the banking sector level as a result of a given shock, adjusted for the change in net outflows. For calculating the impact of each shock we applied the assumption that the given shock occurs individually. Therefore, the sum of the impacts of the shocks does not necessarily reflect the combined impact of the shocks.</t>
  </si>
  <si>
    <t>Az oszlopok az LCR likvid eszközeinek adott sokk hatására bekövetkező milliárd forintos változását mutatják bankrendszeri szinten, korrigálva a nettó kiáramlások változásával. Az egyes sokkok hatásának számolásakor azzal a feltevéssel éltünk, hogy az adott sokk egyedüli sokként következik be. Emiatt az egyes sokkok hatásának összege nem feltétlen tükrözi a sokkok együttes hatásá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43" formatCode="_-* #,##0.00_-;\-* #,##0.00_-;_-* &quot;-&quot;??_-;_-@_-"/>
    <numFmt numFmtId="164" formatCode="0.0"/>
    <numFmt numFmtId="165" formatCode="#,##0.0;&quot;–&quot;#,##0.0"/>
    <numFmt numFmtId="166" formatCode="#,##0.0"/>
    <numFmt numFmtId="167" formatCode="0.0000"/>
    <numFmt numFmtId="168" formatCode="yyyy\.mm\.dd"/>
    <numFmt numFmtId="169" formatCode="[$-40E]yyyy/\ mmmm\ d\.;@"/>
    <numFmt numFmtId="170" formatCode="_(* #,##0.00_);_(* \(#,##0.00\);_(* &quot;-&quot;??_);_(@_)"/>
    <numFmt numFmtId="171" formatCode="0.0%"/>
    <numFmt numFmtId="172" formatCode="[$-409]mmm;@"/>
    <numFmt numFmtId="173" formatCode="0.000"/>
    <numFmt numFmtId="174" formatCode="yyyy/mmm"/>
    <numFmt numFmtId="175" formatCode="mmm"/>
    <numFmt numFmtId="176" formatCode="_-* #,##0_-;\-* #,##0_-;_-* &quot;-&quot;??_-;_-@_-"/>
    <numFmt numFmtId="177" formatCode="_-* #,##0.00\ _H_U_F_-;\-* #,##0.00\ _H_U_F_-;_-* &quot;-&quot;??\ _H_U_F_-;_-@_-"/>
    <numFmt numFmtId="178" formatCode="[$-40E]yyyy/\ mmmm;@"/>
    <numFmt numFmtId="179" formatCode="[$-409]mmmm\-yy;@"/>
    <numFmt numFmtId="180" formatCode="_-* #,##0.00\ _F_t_-;\-* #,##0.00\ _F_t_-;_-* &quot;-&quot;??\ _F_t_-;_-@_-"/>
    <numFmt numFmtId="181" formatCode="yyyy/mmmm"/>
    <numFmt numFmtId="182" formatCode="[$-809]mmm\-yy;@"/>
    <numFmt numFmtId="183" formatCode="#,##0.000"/>
    <numFmt numFmtId="184" formatCode="[$-409]mmm\-yy;@"/>
    <numFmt numFmtId="185" formatCode="yyyy/mmm/dd"/>
    <numFmt numFmtId="186" formatCode="yyyy/mmm/"/>
    <numFmt numFmtId="187" formatCode="_-* #,##0.0_-;\-* #,##0.0_-;_-* &quot;-&quot;??_-;_-@_-"/>
    <numFmt numFmtId="188" formatCode="_-* #,##0.0\ _H_U_F_-;\-* #,##0.0\ _H_U_F_-;_-* &quot;-&quot;??\ _H_U_F_-;_-@_-"/>
    <numFmt numFmtId="189" formatCode="#,##0.0_ ;\-#,##0.0\ "/>
    <numFmt numFmtId="190" formatCode="0.00000"/>
    <numFmt numFmtId="191" formatCode="#,##0.0000000"/>
    <numFmt numFmtId="192" formatCode="#,##0.0000"/>
  </numFmts>
  <fonts count="118" x14ac:knownFonts="1">
    <font>
      <sz val="11"/>
      <color theme="1"/>
      <name val="Calibri"/>
      <family val="2"/>
      <charset val="238"/>
      <scheme val="minor"/>
    </font>
    <font>
      <sz val="10"/>
      <name val="Arial"/>
      <family val="2"/>
    </font>
    <font>
      <sz val="11"/>
      <color theme="1"/>
      <name val="Calibri"/>
      <family val="2"/>
      <charset val="238"/>
      <scheme val="minor"/>
    </font>
    <font>
      <sz val="12"/>
      <color theme="1"/>
      <name val="Calibri"/>
      <family val="2"/>
      <charset val="238"/>
      <scheme val="minor"/>
    </font>
    <font>
      <b/>
      <i/>
      <sz val="12"/>
      <color theme="1"/>
      <name val="Calibri"/>
      <family val="2"/>
      <charset val="238"/>
      <scheme val="minor"/>
    </font>
    <font>
      <sz val="10"/>
      <color theme="1"/>
      <name val="Calibri"/>
      <family val="2"/>
      <charset val="238"/>
      <scheme val="minor"/>
    </font>
    <font>
      <b/>
      <sz val="10"/>
      <color theme="1"/>
      <name val="Calibri"/>
      <family val="2"/>
      <charset val="238"/>
      <scheme val="minor"/>
    </font>
    <font>
      <b/>
      <i/>
      <sz val="11"/>
      <color theme="1"/>
      <name val="Calibri"/>
      <family val="2"/>
      <charset val="238"/>
      <scheme val="minor"/>
    </font>
    <font>
      <sz val="10"/>
      <color theme="1"/>
      <name val="Trebuchet MS"/>
      <family val="2"/>
      <charset val="238"/>
    </font>
    <font>
      <sz val="12"/>
      <name val="Calibri"/>
      <family val="2"/>
      <charset val="238"/>
    </font>
    <font>
      <b/>
      <i/>
      <sz val="12"/>
      <name val="Calibri"/>
      <family val="2"/>
      <charset val="238"/>
      <scheme val="minor"/>
    </font>
    <font>
      <sz val="12"/>
      <name val="Calibri"/>
      <family val="2"/>
      <charset val="238"/>
      <scheme val="minor"/>
    </font>
    <font>
      <sz val="10"/>
      <name val="Arial"/>
      <family val="2"/>
      <charset val="238"/>
    </font>
    <font>
      <b/>
      <sz val="8"/>
      <color indexed="9"/>
      <name val="Verdana"/>
      <family val="2"/>
    </font>
    <font>
      <sz val="12"/>
      <name val="Garamond"/>
      <family val="1"/>
      <charset val="238"/>
    </font>
    <font>
      <sz val="11"/>
      <name val="Calibri"/>
      <family val="2"/>
      <charset val="238"/>
      <scheme val="minor"/>
    </font>
    <font>
      <sz val="11"/>
      <name val="Arial"/>
      <family val="2"/>
      <charset val="238"/>
    </font>
    <font>
      <u/>
      <sz val="11"/>
      <color theme="10"/>
      <name val="Calibri"/>
      <family val="2"/>
      <charset val="238"/>
      <scheme val="minor"/>
    </font>
    <font>
      <u/>
      <sz val="12"/>
      <color theme="10"/>
      <name val="Calibri"/>
      <family val="2"/>
      <charset val="238"/>
      <scheme val="minor"/>
    </font>
    <font>
      <sz val="11"/>
      <color theme="1"/>
      <name val="Calibri"/>
      <family val="2"/>
      <scheme val="minor"/>
    </font>
    <font>
      <sz val="12"/>
      <color theme="0"/>
      <name val="Calibri"/>
      <family val="2"/>
      <scheme val="minor"/>
    </font>
    <font>
      <sz val="10"/>
      <name val="Arial"/>
      <family val="2"/>
      <charset val="238"/>
    </font>
    <font>
      <sz val="12"/>
      <color theme="1"/>
      <name val="Calibri"/>
      <family val="2"/>
      <charset val="238"/>
    </font>
    <font>
      <sz val="9"/>
      <color theme="1"/>
      <name val="Calibri"/>
      <family val="2"/>
      <charset val="238"/>
    </font>
    <font>
      <sz val="9"/>
      <color theme="1"/>
      <name val="Courier New"/>
      <family val="3"/>
      <charset val="238"/>
    </font>
    <font>
      <b/>
      <sz val="9"/>
      <color indexed="9"/>
      <name val="Arial"/>
      <family val="2"/>
      <charset val="238"/>
    </font>
    <font>
      <sz val="9"/>
      <name val="Arial"/>
      <family val="2"/>
      <charset val="238"/>
    </font>
    <font>
      <sz val="12"/>
      <color theme="1"/>
      <name val="Calibri"/>
      <family val="2"/>
      <scheme val="minor"/>
    </font>
    <font>
      <b/>
      <i/>
      <sz val="14"/>
      <color rgb="FF000000"/>
      <name val="Calibri"/>
      <family val="2"/>
      <charset val="238"/>
      <scheme val="minor"/>
    </font>
    <font>
      <sz val="10"/>
      <color theme="1"/>
      <name val="Calibri"/>
      <family val="2"/>
      <scheme val="minor"/>
    </font>
    <font>
      <b/>
      <sz val="14"/>
      <color rgb="FF000000"/>
      <name val="Calibri"/>
      <family val="2"/>
      <scheme val="minor"/>
    </font>
    <font>
      <u/>
      <sz val="11"/>
      <color theme="10"/>
      <name val="Calibri"/>
      <family val="2"/>
      <scheme val="minor"/>
    </font>
    <font>
      <u/>
      <sz val="12"/>
      <color theme="10"/>
      <name val="Calibri"/>
      <family val="2"/>
      <scheme val="minor"/>
    </font>
    <font>
      <sz val="12"/>
      <name val="Calibri"/>
      <family val="2"/>
      <scheme val="minor"/>
    </font>
    <font>
      <b/>
      <i/>
      <sz val="12"/>
      <name val="Calibri"/>
      <family val="2"/>
      <charset val="238"/>
    </font>
    <font>
      <sz val="10"/>
      <color theme="1"/>
      <name val="Calibri"/>
      <family val="2"/>
      <charset val="238"/>
    </font>
    <font>
      <sz val="12"/>
      <color theme="0"/>
      <name val="Calibri"/>
      <family val="2"/>
      <charset val="238"/>
    </font>
    <font>
      <sz val="12"/>
      <color rgb="FF000000"/>
      <name val="Calibri"/>
      <family val="2"/>
      <charset val="238"/>
      <scheme val="minor"/>
    </font>
    <font>
      <sz val="12"/>
      <color rgb="FFFF0000"/>
      <name val="Calibri"/>
      <family val="2"/>
      <charset val="238"/>
      <scheme val="minor"/>
    </font>
    <font>
      <b/>
      <i/>
      <sz val="12"/>
      <name val="Calibri"/>
      <family val="2"/>
      <charset val="238"/>
      <scheme val="major"/>
    </font>
    <font>
      <sz val="12"/>
      <name val="Calibri"/>
      <family val="2"/>
      <charset val="238"/>
      <scheme val="major"/>
    </font>
    <font>
      <sz val="12"/>
      <color theme="1"/>
      <name val="Calibri"/>
      <family val="2"/>
      <charset val="238"/>
      <scheme val="major"/>
    </font>
    <font>
      <sz val="12"/>
      <color indexed="63"/>
      <name val="Calibri"/>
      <family val="2"/>
      <charset val="238"/>
      <scheme val="major"/>
    </font>
    <font>
      <sz val="9"/>
      <color indexed="63"/>
      <name val="Arial"/>
      <family val="2"/>
      <charset val="238"/>
    </font>
    <font>
      <b/>
      <i/>
      <sz val="10"/>
      <name val="Arial"/>
      <family val="2"/>
      <charset val="238"/>
    </font>
    <font>
      <sz val="10"/>
      <color theme="1"/>
      <name val="Calibri"/>
      <family val="2"/>
      <charset val="238"/>
      <scheme val="major"/>
    </font>
    <font>
      <b/>
      <i/>
      <sz val="12"/>
      <color theme="1"/>
      <name val="Calibri"/>
      <family val="2"/>
      <charset val="238"/>
    </font>
    <font>
      <sz val="10"/>
      <color rgb="FF000000"/>
      <name val="Arial"/>
      <family val="2"/>
      <charset val="238"/>
    </font>
    <font>
      <b/>
      <sz val="16"/>
      <color rgb="FF0070C0"/>
      <name val="Calibri"/>
      <family val="2"/>
      <charset val="238"/>
    </font>
    <font>
      <sz val="10"/>
      <color rgb="FF0070C0"/>
      <name val="Calibri"/>
      <family val="2"/>
      <charset val="238"/>
    </font>
    <font>
      <b/>
      <sz val="12"/>
      <color theme="0"/>
      <name val="Calibri"/>
      <family val="2"/>
      <charset val="238"/>
    </font>
    <font>
      <b/>
      <sz val="8"/>
      <color rgb="FF000000"/>
      <name val="Calibri"/>
      <family val="2"/>
      <charset val="238"/>
    </font>
    <font>
      <sz val="10"/>
      <name val="Times New Roman"/>
      <family val="1"/>
      <charset val="238"/>
    </font>
    <font>
      <sz val="9"/>
      <color rgb="FF333333"/>
      <name val="Arial"/>
      <family val="2"/>
      <charset val="238"/>
    </font>
    <font>
      <b/>
      <u/>
      <sz val="12"/>
      <color theme="1"/>
      <name val="Calibri"/>
      <family val="2"/>
      <charset val="238"/>
      <scheme val="minor"/>
    </font>
    <font>
      <b/>
      <sz val="12"/>
      <color rgb="FFFF0000"/>
      <name val="Calibri"/>
      <family val="2"/>
      <charset val="238"/>
      <scheme val="minor"/>
    </font>
    <font>
      <sz val="11"/>
      <color indexed="8"/>
      <name val="Calibri"/>
      <family val="2"/>
      <charset val="238"/>
    </font>
    <font>
      <sz val="12"/>
      <color indexed="8"/>
      <name val="Calibri"/>
      <family val="2"/>
      <charset val="238"/>
      <scheme val="minor"/>
    </font>
    <font>
      <sz val="10"/>
      <color theme="1"/>
      <name val="Trebuchet MS"/>
      <family val="2"/>
    </font>
    <font>
      <b/>
      <i/>
      <sz val="12"/>
      <color theme="1"/>
      <name val="Calibri"/>
      <family val="2"/>
      <scheme val="minor"/>
    </font>
    <font>
      <b/>
      <sz val="11"/>
      <color theme="0"/>
      <name val="Calibri"/>
      <family val="2"/>
      <charset val="238"/>
      <scheme val="minor"/>
    </font>
    <font>
      <b/>
      <sz val="11"/>
      <color theme="1"/>
      <name val="Calibri"/>
      <family val="2"/>
      <charset val="238"/>
      <scheme val="minor"/>
    </font>
    <font>
      <b/>
      <sz val="8"/>
      <color rgb="FF008000"/>
      <name val="Arial"/>
      <family val="2"/>
      <charset val="238"/>
    </font>
    <font>
      <b/>
      <sz val="8"/>
      <name val="Arial"/>
      <family val="2"/>
      <charset val="238"/>
    </font>
    <font>
      <b/>
      <sz val="8"/>
      <color rgb="FF0000FF"/>
      <name val="Arial"/>
      <family val="2"/>
      <charset val="238"/>
    </font>
    <font>
      <u/>
      <sz val="10"/>
      <color theme="10"/>
      <name val="Calibri"/>
      <family val="2"/>
      <charset val="238"/>
      <scheme val="minor"/>
    </font>
    <font>
      <u/>
      <sz val="12"/>
      <color indexed="12"/>
      <name val="Times New Roman"/>
      <family val="1"/>
      <charset val="238"/>
    </font>
    <font>
      <b/>
      <i/>
      <sz val="12"/>
      <color indexed="8"/>
      <name val="Calibri"/>
      <family val="2"/>
      <charset val="238"/>
      <scheme val="major"/>
    </font>
    <font>
      <u/>
      <sz val="10"/>
      <color indexed="12"/>
      <name val="Arial"/>
      <family val="2"/>
      <charset val="238"/>
    </font>
    <font>
      <sz val="12"/>
      <color rgb="FFFF0000"/>
      <name val="Calibri"/>
      <family val="2"/>
      <charset val="238"/>
      <scheme val="major"/>
    </font>
    <font>
      <sz val="11"/>
      <name val="Calibri"/>
      <family val="2"/>
      <charset val="238"/>
    </font>
    <font>
      <b/>
      <sz val="11"/>
      <color rgb="FFC00000"/>
      <name val="Calibri"/>
      <family val="2"/>
      <charset val="238"/>
      <scheme val="minor"/>
    </font>
    <font>
      <sz val="11"/>
      <color rgb="FFC00000"/>
      <name val="Calibri"/>
      <family val="2"/>
      <charset val="238"/>
      <scheme val="minor"/>
    </font>
    <font>
      <sz val="14"/>
      <color theme="1"/>
      <name val="Calibri"/>
      <family val="2"/>
      <charset val="238"/>
      <scheme val="minor"/>
    </font>
    <font>
      <sz val="14"/>
      <color theme="0"/>
      <name val="Calibri"/>
      <family val="2"/>
      <charset val="238"/>
      <scheme val="minor"/>
    </font>
    <font>
      <b/>
      <sz val="14"/>
      <color rgb="FF002060"/>
      <name val="Calibri"/>
      <family val="2"/>
      <charset val="238"/>
      <scheme val="minor"/>
    </font>
    <font>
      <b/>
      <i/>
      <sz val="14"/>
      <color rgb="FF002060"/>
      <name val="Calibri"/>
      <family val="2"/>
      <charset val="238"/>
      <scheme val="minor"/>
    </font>
    <font>
      <sz val="14"/>
      <name val="Calibri"/>
      <family val="2"/>
      <charset val="238"/>
      <scheme val="minor"/>
    </font>
    <font>
      <sz val="16"/>
      <name val="Calibri"/>
      <family val="2"/>
      <charset val="238"/>
      <scheme val="minor"/>
    </font>
    <font>
      <b/>
      <i/>
      <sz val="12"/>
      <color rgb="FF000000"/>
      <name val="Calibri"/>
      <family val="2"/>
      <charset val="238"/>
      <scheme val="minor"/>
    </font>
    <font>
      <b/>
      <i/>
      <sz val="12"/>
      <color indexed="8"/>
      <name val="Calibri"/>
      <family val="2"/>
      <charset val="238"/>
      <scheme val="minor"/>
    </font>
    <font>
      <sz val="12"/>
      <name val="Calibri"/>
      <family val="2"/>
      <scheme val="major"/>
    </font>
    <font>
      <b/>
      <i/>
      <sz val="12"/>
      <name val="Calibri"/>
      <family val="2"/>
      <scheme val="minor"/>
    </font>
    <font>
      <sz val="8"/>
      <color rgb="FF0C2148"/>
      <name val="Calibri"/>
      <family val="2"/>
      <charset val="238"/>
      <scheme val="minor"/>
    </font>
    <font>
      <sz val="18"/>
      <name val="Arial"/>
      <family val="2"/>
      <charset val="238"/>
    </font>
    <font>
      <b/>
      <sz val="20"/>
      <color rgb="FFFFFFFF"/>
      <name val="Calibri"/>
      <family val="2"/>
      <charset val="238"/>
    </font>
    <font>
      <b/>
      <sz val="12"/>
      <color theme="0"/>
      <name val="Calibri"/>
      <family val="2"/>
      <charset val="238"/>
      <scheme val="minor"/>
    </font>
    <font>
      <b/>
      <sz val="18"/>
      <color rgb="FFFFFFFF"/>
      <name val="Calibri"/>
      <family val="2"/>
      <charset val="238"/>
    </font>
    <font>
      <b/>
      <sz val="18"/>
      <color rgb="FF002060"/>
      <name val="Calibri"/>
      <family val="2"/>
      <charset val="238"/>
    </font>
    <font>
      <b/>
      <sz val="12"/>
      <color rgb="FF002060"/>
      <name val="Calibri"/>
      <family val="2"/>
      <charset val="238"/>
      <scheme val="minor"/>
    </font>
    <font>
      <b/>
      <sz val="12"/>
      <color theme="1"/>
      <name val="Calibri"/>
      <family val="2"/>
      <charset val="238"/>
      <scheme val="minor"/>
    </font>
    <font>
      <b/>
      <sz val="11"/>
      <color rgb="FF002060"/>
      <name val="Calibri"/>
      <family val="2"/>
      <charset val="238"/>
      <scheme val="minor"/>
    </font>
    <font>
      <sz val="12"/>
      <color rgb="FF000000"/>
      <name val="Calibri"/>
      <family val="2"/>
      <charset val="238"/>
    </font>
    <font>
      <b/>
      <i/>
      <sz val="12"/>
      <color rgb="FF000000"/>
      <name val="Calibri"/>
      <family val="2"/>
      <charset val="238"/>
    </font>
    <font>
      <b/>
      <sz val="12"/>
      <color theme="1"/>
      <name val="Calibri"/>
      <family val="2"/>
      <scheme val="minor"/>
    </font>
    <font>
      <sz val="12"/>
      <name val="Times New Roman"/>
      <family val="1"/>
      <charset val="238"/>
    </font>
    <font>
      <sz val="12"/>
      <color theme="1"/>
      <name val="Garamond"/>
      <family val="2"/>
      <charset val="238"/>
    </font>
    <font>
      <b/>
      <sz val="12"/>
      <name val="Calibri"/>
      <family val="2"/>
      <charset val="238"/>
      <scheme val="minor"/>
    </font>
    <font>
      <sz val="10"/>
      <color rgb="FF000000"/>
      <name val="Arial"/>
      <family val="2"/>
      <charset val="238"/>
    </font>
    <font>
      <sz val="10"/>
      <color theme="1"/>
      <name val="Arial"/>
      <family val="2"/>
      <charset val="238"/>
    </font>
    <font>
      <sz val="10"/>
      <name val="Calibri"/>
      <family val="2"/>
      <charset val="238"/>
      <scheme val="major"/>
    </font>
    <font>
      <sz val="11"/>
      <name val="Calibri"/>
      <family val="2"/>
      <charset val="238"/>
      <scheme val="major"/>
    </font>
    <font>
      <sz val="16"/>
      <color theme="1"/>
      <name val="Calibri"/>
      <family val="2"/>
      <charset val="238"/>
      <scheme val="minor"/>
    </font>
    <font>
      <b/>
      <sz val="14"/>
      <color theme="1"/>
      <name val="Calibri"/>
      <family val="2"/>
      <charset val="238"/>
      <scheme val="minor"/>
    </font>
    <font>
      <sz val="12"/>
      <name val="Arial"/>
      <family val="2"/>
      <charset val="238"/>
    </font>
    <font>
      <sz val="12"/>
      <color theme="1"/>
      <name val="Calibri"/>
      <family val="2"/>
      <scheme val="major"/>
    </font>
    <font>
      <b/>
      <sz val="12"/>
      <name val="Calibri"/>
      <family val="2"/>
      <charset val="238"/>
      <scheme val="major"/>
    </font>
    <font>
      <sz val="12"/>
      <color rgb="FF000000"/>
      <name val="Calibri"/>
      <family val="2"/>
      <charset val="238"/>
      <scheme val="major"/>
    </font>
    <font>
      <b/>
      <sz val="12"/>
      <color rgb="FFFF0000"/>
      <name val="Calibri"/>
      <family val="2"/>
      <charset val="238"/>
      <scheme val="major"/>
    </font>
    <font>
      <sz val="12"/>
      <color theme="1"/>
      <name val="Segoe UI"/>
      <family val="2"/>
      <charset val="238"/>
    </font>
    <font>
      <sz val="11"/>
      <name val="Calibri"/>
      <family val="2"/>
      <charset val="238"/>
    </font>
    <font>
      <b/>
      <i/>
      <sz val="12"/>
      <color theme="1"/>
      <name val="Calibri"/>
      <family val="2"/>
    </font>
    <font>
      <sz val="12"/>
      <color rgb="FF333333"/>
      <name val="Calibri"/>
      <family val="2"/>
      <charset val="238"/>
      <scheme val="major"/>
    </font>
    <font>
      <sz val="10"/>
      <color rgb="FF000000"/>
      <name val="Calibri"/>
      <family val="2"/>
      <charset val="238"/>
    </font>
    <font>
      <b/>
      <i/>
      <sz val="12"/>
      <color theme="1"/>
      <name val="Calibri"/>
      <family val="2"/>
      <charset val="238"/>
      <scheme val="major"/>
    </font>
    <font>
      <u/>
      <sz val="12"/>
      <color theme="10"/>
      <name val="Calibri"/>
      <family val="2"/>
      <charset val="238"/>
      <scheme val="major"/>
    </font>
    <font>
      <b/>
      <sz val="12"/>
      <color theme="0" tint="-4.9989318521683403E-2"/>
      <name val="Calibri"/>
      <family val="2"/>
      <scheme val="minor"/>
    </font>
    <font>
      <b/>
      <sz val="12"/>
      <color theme="1"/>
      <name val="Calibri"/>
      <family val="2"/>
      <charset val="238"/>
      <scheme val="major"/>
    </font>
  </fonts>
  <fills count="18">
    <fill>
      <patternFill patternType="none"/>
    </fill>
    <fill>
      <patternFill patternType="gray125"/>
    </fill>
    <fill>
      <patternFill patternType="solid">
        <fgColor theme="0"/>
        <bgColor indexed="64"/>
      </patternFill>
    </fill>
    <fill>
      <patternFill patternType="solid">
        <fgColor indexed="65"/>
        <bgColor theme="0"/>
      </patternFill>
    </fill>
    <fill>
      <patternFill patternType="solid">
        <fgColor theme="0"/>
        <bgColor theme="0"/>
      </patternFill>
    </fill>
    <fill>
      <patternFill patternType="solid">
        <fgColor theme="0"/>
        <bgColor indexed="9"/>
      </patternFill>
    </fill>
    <fill>
      <patternFill patternType="solid">
        <fgColor rgb="FF002060"/>
        <bgColor indexed="64"/>
      </patternFill>
    </fill>
    <fill>
      <patternFill patternType="solid">
        <fgColor rgb="FF0070C0"/>
        <bgColor indexed="64"/>
      </patternFill>
    </fill>
    <fill>
      <patternFill patternType="solid">
        <fgColor theme="0"/>
        <bgColor rgb="FFFFFFFF"/>
      </patternFill>
    </fill>
    <fill>
      <patternFill patternType="solid">
        <fgColor theme="2"/>
        <bgColor indexed="64"/>
      </patternFill>
    </fill>
    <fill>
      <patternFill patternType="solid">
        <fgColor theme="6" tint="0.39997558519241921"/>
        <bgColor indexed="64"/>
      </patternFill>
    </fill>
    <fill>
      <patternFill patternType="solid">
        <fgColor theme="9" tint="0.39997558519241921"/>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6"/>
        <bgColor indexed="64"/>
      </patternFill>
    </fill>
    <fill>
      <patternFill patternType="solid">
        <fgColor theme="9" tint="0.59999389629810485"/>
        <bgColor indexed="64"/>
      </patternFill>
    </fill>
    <fill>
      <patternFill patternType="solid">
        <fgColor theme="9"/>
        <bgColor indexed="64"/>
      </patternFill>
    </fill>
    <fill>
      <patternFill patternType="solid">
        <fgColor rgb="FFFFFFFF"/>
        <bgColor rgb="FFFFFFFF"/>
      </patternFill>
    </fill>
  </fills>
  <borders count="71">
    <border>
      <left/>
      <right/>
      <top/>
      <bottom/>
      <diagonal/>
    </border>
    <border>
      <left style="thin">
        <color theme="0"/>
      </left>
      <right style="thin">
        <color theme="0"/>
      </right>
      <top style="thin">
        <color theme="0"/>
      </top>
      <bottom style="thin">
        <color theme="0"/>
      </bottom>
      <diagonal/>
    </border>
    <border>
      <left style="medium">
        <color rgb="FF000000"/>
      </left>
      <right style="medium">
        <color rgb="FFFFFFFF"/>
      </right>
      <top style="medium">
        <color rgb="FF000000"/>
      </top>
      <bottom/>
      <diagonal/>
    </border>
    <border>
      <left style="medium">
        <color rgb="FFFFFFFF"/>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FFFFFF"/>
      </left>
      <right/>
      <top style="medium">
        <color rgb="FF000000"/>
      </top>
      <bottom style="medium">
        <color rgb="FFFFFFFF"/>
      </bottom>
      <diagonal/>
    </border>
    <border>
      <left/>
      <right/>
      <top style="medium">
        <color rgb="FF000000"/>
      </top>
      <bottom style="medium">
        <color rgb="FFFFFFFF"/>
      </bottom>
      <diagonal/>
    </border>
    <border>
      <left/>
      <right style="medium">
        <color rgb="FF000000"/>
      </right>
      <top style="medium">
        <color rgb="FF000000"/>
      </top>
      <bottom style="medium">
        <color rgb="FFFFFFFF"/>
      </bottom>
      <diagonal/>
    </border>
    <border>
      <left style="medium">
        <color rgb="FF000000"/>
      </left>
      <right style="medium">
        <color rgb="FF000000"/>
      </right>
      <top/>
      <bottom style="medium">
        <color rgb="FF000000"/>
      </bottom>
      <diagonal/>
    </border>
    <border>
      <left style="medium">
        <color rgb="FF000000"/>
      </left>
      <right/>
      <top style="medium">
        <color rgb="FF000000"/>
      </top>
      <bottom style="medium">
        <color rgb="FF000000"/>
      </bottom>
      <diagonal/>
    </border>
    <border>
      <left/>
      <right style="thin">
        <color theme="0"/>
      </right>
      <top style="thin">
        <color theme="0"/>
      </top>
      <bottom style="thin">
        <color theme="0"/>
      </bottom>
      <diagonal/>
    </border>
    <border>
      <left style="thin">
        <color theme="0"/>
      </left>
      <right/>
      <top/>
      <bottom style="thin">
        <color theme="0"/>
      </bottom>
      <diagonal/>
    </border>
    <border>
      <left style="thin">
        <color theme="0"/>
      </left>
      <right style="thin">
        <color theme="0"/>
      </right>
      <top/>
      <bottom style="thin">
        <color theme="0"/>
      </bottom>
      <diagonal/>
    </border>
    <border>
      <left style="thin">
        <color theme="0"/>
      </left>
      <right/>
      <top style="thin">
        <color theme="0"/>
      </top>
      <bottom style="thin">
        <color theme="0"/>
      </bottom>
      <diagonal/>
    </border>
    <border>
      <left style="thin">
        <color theme="0"/>
      </left>
      <right style="thin">
        <color theme="0"/>
      </right>
      <top/>
      <bottom/>
      <diagonal/>
    </border>
    <border>
      <left style="thin">
        <color indexed="9"/>
      </left>
      <right style="thin">
        <color indexed="9"/>
      </right>
      <top style="thin">
        <color indexed="9"/>
      </top>
      <bottom style="thin">
        <color indexed="9"/>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theme="0"/>
      </right>
      <top style="thin">
        <color indexed="64"/>
      </top>
      <bottom style="thin">
        <color theme="0"/>
      </bottom>
      <diagonal/>
    </border>
    <border>
      <left/>
      <right style="thin">
        <color theme="0"/>
      </right>
      <top style="thin">
        <color indexed="64"/>
      </top>
      <bottom style="double">
        <color indexed="64"/>
      </bottom>
      <diagonal/>
    </border>
    <border>
      <left style="thin">
        <color theme="0"/>
      </left>
      <right style="thin">
        <color theme="0"/>
      </right>
      <top style="thin">
        <color indexed="64"/>
      </top>
      <bottom style="double">
        <color indexed="64"/>
      </bottom>
      <diagonal/>
    </border>
    <border>
      <left style="thin">
        <color theme="0"/>
      </left>
      <right style="thin">
        <color indexed="64"/>
      </right>
      <top style="thin">
        <color indexed="64"/>
      </top>
      <bottom style="double">
        <color indexed="64"/>
      </bottom>
      <diagonal/>
    </border>
    <border>
      <left style="thin">
        <color indexed="64"/>
      </left>
      <right style="thin">
        <color indexed="64"/>
      </right>
      <top style="thin">
        <color theme="0"/>
      </top>
      <bottom style="thin">
        <color theme="0"/>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theme="0"/>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bottom style="thin">
        <color indexed="64"/>
      </bottom>
      <diagonal/>
    </border>
    <border>
      <left/>
      <right style="thin">
        <color indexed="64"/>
      </right>
      <top/>
      <bottom style="medium">
        <color indexed="64"/>
      </bottom>
      <diagonal/>
    </border>
    <border>
      <left style="medium">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right style="thin">
        <color indexed="64"/>
      </right>
      <top style="thin">
        <color indexed="64"/>
      </top>
      <bottom style="double">
        <color indexed="64"/>
      </bottom>
      <diagonal/>
    </border>
    <border>
      <left style="medium">
        <color indexed="64"/>
      </left>
      <right style="double">
        <color indexed="64"/>
      </right>
      <top style="medium">
        <color indexed="64"/>
      </top>
      <bottom style="thin">
        <color indexed="64"/>
      </bottom>
      <diagonal/>
    </border>
    <border>
      <left style="medium">
        <color indexed="64"/>
      </left>
      <right style="double">
        <color indexed="64"/>
      </right>
      <top style="thin">
        <color indexed="64"/>
      </top>
      <bottom style="thin">
        <color indexed="64"/>
      </bottom>
      <diagonal/>
    </border>
    <border>
      <left style="medium">
        <color indexed="64"/>
      </left>
      <right style="double">
        <color indexed="64"/>
      </right>
      <top style="thin">
        <color indexed="64"/>
      </top>
      <bottom style="medium">
        <color indexed="64"/>
      </bottom>
      <diagonal/>
    </border>
  </borders>
  <cellStyleXfs count="123">
    <xf numFmtId="0" fontId="0" fillId="0" borderId="0"/>
    <xf numFmtId="0" fontId="1" fillId="0" borderId="0"/>
    <xf numFmtId="0" fontId="2" fillId="0" borderId="0"/>
    <xf numFmtId="0" fontId="5" fillId="0" borderId="0"/>
    <xf numFmtId="0" fontId="8" fillId="0" borderId="0"/>
    <xf numFmtId="0" fontId="2" fillId="0" borderId="0"/>
    <xf numFmtId="0" fontId="12" fillId="0" borderId="0"/>
    <xf numFmtId="0" fontId="14" fillId="0" borderId="0"/>
    <xf numFmtId="0" fontId="2" fillId="0" borderId="0"/>
    <xf numFmtId="0" fontId="14" fillId="0" borderId="0"/>
    <xf numFmtId="0" fontId="2" fillId="0" borderId="0"/>
    <xf numFmtId="0" fontId="14" fillId="0" borderId="0"/>
    <xf numFmtId="0" fontId="16" fillId="0" borderId="0"/>
    <xf numFmtId="0" fontId="17" fillId="0" borderId="0" applyNumberFormat="0" applyFill="0" applyBorder="0" applyAlignment="0" applyProtection="0"/>
    <xf numFmtId="0" fontId="19" fillId="0" borderId="0"/>
    <xf numFmtId="0" fontId="1" fillId="0" borderId="0"/>
    <xf numFmtId="0" fontId="2" fillId="0" borderId="0"/>
    <xf numFmtId="0" fontId="2" fillId="0" borderId="0"/>
    <xf numFmtId="0" fontId="2" fillId="0" borderId="0"/>
    <xf numFmtId="0" fontId="31" fillId="0" borderId="0" applyNumberFormat="0" applyFill="0" applyBorder="0" applyAlignment="0" applyProtection="0"/>
    <xf numFmtId="0" fontId="31" fillId="0" borderId="0" applyNumberFormat="0" applyFill="0" applyBorder="0" applyAlignment="0" applyProtection="0"/>
    <xf numFmtId="0" fontId="16" fillId="0" borderId="0"/>
    <xf numFmtId="0" fontId="12" fillId="0" borderId="0"/>
    <xf numFmtId="0" fontId="5" fillId="0" borderId="0"/>
    <xf numFmtId="0" fontId="35" fillId="0" borderId="0"/>
    <xf numFmtId="0" fontId="8" fillId="0" borderId="0"/>
    <xf numFmtId="0" fontId="5" fillId="0" borderId="0"/>
    <xf numFmtId="0" fontId="35" fillId="0" borderId="0"/>
    <xf numFmtId="0" fontId="2" fillId="0" borderId="0"/>
    <xf numFmtId="0" fontId="12" fillId="0" borderId="0"/>
    <xf numFmtId="0" fontId="2" fillId="0" borderId="0"/>
    <xf numFmtId="170" fontId="44" fillId="0" borderId="0" applyFont="0" applyFill="0" applyBorder="0" applyAlignment="0" applyProtection="0"/>
    <xf numFmtId="0" fontId="35" fillId="0" borderId="0"/>
    <xf numFmtId="9" fontId="5" fillId="0" borderId="0" applyFont="0" applyFill="0" applyBorder="0" applyAlignment="0" applyProtection="0"/>
    <xf numFmtId="9" fontId="5" fillId="0" borderId="0" applyFont="0" applyFill="0" applyBorder="0" applyAlignment="0" applyProtection="0"/>
    <xf numFmtId="0" fontId="19" fillId="0" borderId="0"/>
    <xf numFmtId="0" fontId="47" fillId="0" borderId="0"/>
    <xf numFmtId="0" fontId="5" fillId="0" borderId="0"/>
    <xf numFmtId="0" fontId="52" fillId="0" borderId="0"/>
    <xf numFmtId="0" fontId="47" fillId="0" borderId="0"/>
    <xf numFmtId="0" fontId="2" fillId="0" borderId="0"/>
    <xf numFmtId="0" fontId="12" fillId="0" borderId="0"/>
    <xf numFmtId="0" fontId="8" fillId="0" borderId="0"/>
    <xf numFmtId="0" fontId="12" fillId="0" borderId="0"/>
    <xf numFmtId="0" fontId="12" fillId="0" borderId="0"/>
    <xf numFmtId="0" fontId="56" fillId="0" borderId="0"/>
    <xf numFmtId="0" fontId="58" fillId="0" borderId="0"/>
    <xf numFmtId="0" fontId="2" fillId="0" borderId="0"/>
    <xf numFmtId="0" fontId="19" fillId="0" borderId="0"/>
    <xf numFmtId="9" fontId="5" fillId="0" borderId="0" applyFont="0" applyFill="0" applyBorder="0" applyAlignment="0" applyProtection="0"/>
    <xf numFmtId="0" fontId="2" fillId="0" borderId="0"/>
    <xf numFmtId="0" fontId="19" fillId="0" borderId="0"/>
    <xf numFmtId="0" fontId="17" fillId="0" borderId="0" applyNumberForma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2" fillId="0" borderId="0"/>
    <xf numFmtId="0" fontId="5" fillId="0" borderId="0"/>
    <xf numFmtId="0" fontId="19" fillId="0" borderId="0"/>
    <xf numFmtId="0" fontId="2" fillId="0" borderId="0"/>
    <xf numFmtId="0" fontId="65" fillId="0" borderId="0" applyNumberFormat="0" applyFill="0" applyBorder="0" applyAlignment="0" applyProtection="0"/>
    <xf numFmtId="0" fontId="2" fillId="0" borderId="0"/>
    <xf numFmtId="0" fontId="8" fillId="0" borderId="0"/>
    <xf numFmtId="0" fontId="66" fillId="0" borderId="0" applyNumberFormat="0" applyFill="0" applyBorder="0" applyAlignment="0" applyProtection="0">
      <alignment vertical="top"/>
      <protection locked="0"/>
    </xf>
    <xf numFmtId="0" fontId="2" fillId="0" borderId="0"/>
    <xf numFmtId="0" fontId="2" fillId="0" borderId="0"/>
    <xf numFmtId="0" fontId="12" fillId="0" borderId="0"/>
    <xf numFmtId="0" fontId="56" fillId="0" borderId="0"/>
    <xf numFmtId="0" fontId="58" fillId="0" borderId="0"/>
    <xf numFmtId="0" fontId="12" fillId="0" borderId="0"/>
    <xf numFmtId="0" fontId="68" fillId="0" borderId="0" applyNumberFormat="0" applyFill="0" applyBorder="0" applyAlignment="0" applyProtection="0">
      <alignment vertical="top"/>
      <protection locked="0"/>
    </xf>
    <xf numFmtId="0" fontId="3" fillId="0" borderId="0"/>
    <xf numFmtId="0" fontId="3" fillId="0" borderId="0"/>
    <xf numFmtId="0" fontId="70" fillId="0" borderId="0"/>
    <xf numFmtId="0" fontId="8" fillId="0" borderId="0"/>
    <xf numFmtId="0" fontId="5" fillId="0" borderId="0"/>
    <xf numFmtId="0" fontId="19" fillId="0" borderId="0"/>
    <xf numFmtId="9" fontId="19" fillId="0" borderId="0" applyFont="0" applyFill="0" applyBorder="0" applyAlignment="0" applyProtection="0"/>
    <xf numFmtId="0" fontId="2" fillId="0" borderId="0"/>
    <xf numFmtId="0" fontId="2" fillId="0" borderId="0"/>
    <xf numFmtId="0" fontId="35" fillId="0" borderId="0"/>
    <xf numFmtId="0" fontId="2" fillId="0" borderId="0"/>
    <xf numFmtId="180" fontId="5" fillId="0" borderId="0" applyFont="0" applyFill="0" applyBorder="0" applyAlignment="0" applyProtection="0"/>
    <xf numFmtId="0" fontId="8" fillId="0" borderId="0"/>
    <xf numFmtId="0" fontId="2" fillId="0" borderId="0"/>
    <xf numFmtId="0" fontId="47" fillId="0" borderId="0"/>
    <xf numFmtId="0" fontId="95" fillId="0" borderId="0"/>
    <xf numFmtId="0" fontId="2" fillId="0" borderId="0"/>
    <xf numFmtId="0" fontId="8" fillId="0" borderId="0"/>
    <xf numFmtId="0" fontId="8" fillId="0" borderId="0"/>
    <xf numFmtId="0" fontId="14" fillId="0" borderId="0"/>
    <xf numFmtId="0" fontId="8" fillId="0" borderId="0"/>
    <xf numFmtId="0" fontId="8" fillId="0" borderId="0"/>
    <xf numFmtId="0" fontId="12" fillId="0" borderId="0"/>
    <xf numFmtId="0" fontId="14" fillId="0" borderId="0"/>
    <xf numFmtId="0" fontId="96" fillId="0" borderId="0"/>
    <xf numFmtId="182" fontId="8" fillId="0" borderId="0"/>
    <xf numFmtId="182" fontId="14" fillId="0" borderId="0"/>
    <xf numFmtId="0" fontId="12" fillId="0" borderId="0"/>
    <xf numFmtId="0" fontId="98" fillId="0" borderId="0"/>
    <xf numFmtId="182" fontId="99" fillId="0" borderId="0"/>
    <xf numFmtId="0" fontId="2" fillId="0" borderId="0"/>
    <xf numFmtId="0" fontId="99" fillId="0" borderId="0"/>
    <xf numFmtId="0" fontId="12" fillId="0" borderId="0"/>
    <xf numFmtId="0" fontId="2" fillId="0" borderId="0"/>
    <xf numFmtId="0" fontId="31" fillId="0" borderId="0" applyNumberFormat="0" applyFill="0" applyBorder="0" applyAlignment="0" applyProtection="0"/>
    <xf numFmtId="9" fontId="99" fillId="0" borderId="0" applyFont="0" applyFill="0" applyBorder="0" applyAlignment="0" applyProtection="0"/>
    <xf numFmtId="0" fontId="8" fillId="0" borderId="0"/>
    <xf numFmtId="0" fontId="2" fillId="0" borderId="0"/>
    <xf numFmtId="0" fontId="99" fillId="0" borderId="0"/>
    <xf numFmtId="0" fontId="12" fillId="0" borderId="0"/>
    <xf numFmtId="0" fontId="12" fillId="0" borderId="0"/>
    <xf numFmtId="0" fontId="2" fillId="0" borderId="0"/>
    <xf numFmtId="0" fontId="5" fillId="0" borderId="0"/>
    <xf numFmtId="43" fontId="35" fillId="0" borderId="0" applyFont="0" applyFill="0" applyBorder="0" applyAlignment="0" applyProtection="0"/>
    <xf numFmtId="0" fontId="2" fillId="0" borderId="0"/>
    <xf numFmtId="0" fontId="35" fillId="0" borderId="0"/>
    <xf numFmtId="0" fontId="2" fillId="0" borderId="0"/>
    <xf numFmtId="177" fontId="35" fillId="0" borderId="0" applyFont="0" applyFill="0" applyBorder="0" applyAlignment="0" applyProtection="0"/>
    <xf numFmtId="0" fontId="35" fillId="0" borderId="0"/>
    <xf numFmtId="0" fontId="8" fillId="0" borderId="0"/>
    <xf numFmtId="0" fontId="95" fillId="0" borderId="0"/>
    <xf numFmtId="43" fontId="8" fillId="0" borderId="0" applyFont="0" applyFill="0" applyBorder="0" applyAlignment="0" applyProtection="0"/>
    <xf numFmtId="0" fontId="110" fillId="0" borderId="0"/>
  </cellStyleXfs>
  <cellXfs count="1063">
    <xf numFmtId="0" fontId="0" fillId="0" borderId="0" xfId="0"/>
    <xf numFmtId="164" fontId="0" fillId="0" borderId="0" xfId="0" applyNumberFormat="1"/>
    <xf numFmtId="0" fontId="0" fillId="0" borderId="0" xfId="0" applyAlignment="1">
      <alignment wrapText="1"/>
    </xf>
    <xf numFmtId="14" fontId="0" fillId="0" borderId="0" xfId="0" applyNumberFormat="1"/>
    <xf numFmtId="0" fontId="3" fillId="0" borderId="0" xfId="2" applyFont="1"/>
    <xf numFmtId="0" fontId="4" fillId="0" borderId="0" xfId="2" applyFont="1"/>
    <xf numFmtId="0" fontId="6" fillId="0" borderId="0" xfId="3" applyFont="1" applyAlignment="1">
      <alignment vertical="center" wrapText="1"/>
    </xf>
    <xf numFmtId="0" fontId="6" fillId="0" borderId="0" xfId="3" applyFont="1" applyAlignment="1">
      <alignment horizontal="center" vertical="center" wrapText="1"/>
    </xf>
    <xf numFmtId="0" fontId="5" fillId="0" borderId="0" xfId="3"/>
    <xf numFmtId="0" fontId="3" fillId="0" borderId="0" xfId="3" applyFont="1"/>
    <xf numFmtId="0" fontId="5" fillId="0" borderId="0" xfId="3" applyAlignment="1">
      <alignment vertical="center" wrapText="1"/>
    </xf>
    <xf numFmtId="0" fontId="7" fillId="0" borderId="0" xfId="0" applyFont="1"/>
    <xf numFmtId="0" fontId="9" fillId="0" borderId="0" xfId="4" applyFont="1"/>
    <xf numFmtId="0" fontId="10" fillId="0" borderId="0" xfId="5" applyFont="1" applyAlignment="1">
      <alignment vertical="center"/>
    </xf>
    <xf numFmtId="0" fontId="11" fillId="0" borderId="0" xfId="5" applyFont="1" applyAlignment="1">
      <alignment vertical="center"/>
    </xf>
    <xf numFmtId="164" fontId="5" fillId="0" borderId="0" xfId="3" applyNumberFormat="1"/>
    <xf numFmtId="0" fontId="12" fillId="0" borderId="0" xfId="6"/>
    <xf numFmtId="0" fontId="13" fillId="0" borderId="0" xfId="6" applyFont="1" applyAlignment="1">
      <alignment vertical="center" wrapText="1"/>
    </xf>
    <xf numFmtId="0" fontId="9" fillId="2" borderId="0" xfId="7" applyFont="1" applyFill="1"/>
    <xf numFmtId="0" fontId="11" fillId="2" borderId="0" xfId="9" applyFont="1" applyFill="1"/>
    <xf numFmtId="0" fontId="11" fillId="0" borderId="0" xfId="9" applyFont="1"/>
    <xf numFmtId="0" fontId="11" fillId="0" borderId="0" xfId="11" applyFont="1" applyAlignment="1">
      <alignment vertical="center"/>
    </xf>
    <xf numFmtId="0" fontId="11" fillId="0" borderId="0" xfId="12" applyFont="1"/>
    <xf numFmtId="0" fontId="10" fillId="0" borderId="0" xfId="12" applyFont="1"/>
    <xf numFmtId="0" fontId="18" fillId="0" borderId="0" xfId="13" applyFont="1" applyAlignment="1"/>
    <xf numFmtId="0" fontId="3" fillId="0" borderId="0" xfId="14" applyFont="1"/>
    <xf numFmtId="0" fontId="3" fillId="0" borderId="0" xfId="14" applyFont="1" applyAlignment="1">
      <alignment horizontal="center" vertical="center"/>
    </xf>
    <xf numFmtId="0" fontId="3" fillId="0" borderId="0" xfId="14" applyFont="1" applyAlignment="1">
      <alignment vertical="center" wrapText="1"/>
    </xf>
    <xf numFmtId="165" fontId="11" fillId="0" borderId="0" xfId="15" applyNumberFormat="1" applyFont="1" applyAlignment="1" applyProtection="1">
      <alignment horizontal="left"/>
      <protection locked="0"/>
    </xf>
    <xf numFmtId="164" fontId="3" fillId="0" borderId="0" xfId="14" applyNumberFormat="1" applyFont="1" applyAlignment="1">
      <alignment horizontal="center" vertical="center"/>
    </xf>
    <xf numFmtId="165" fontId="11" fillId="0" borderId="0" xfId="15" applyNumberFormat="1" applyFont="1" applyAlignment="1" applyProtection="1">
      <alignment horizontal="left" wrapText="1"/>
      <protection locked="0"/>
    </xf>
    <xf numFmtId="2" fontId="3" fillId="0" borderId="0" xfId="14" applyNumberFormat="1" applyFont="1"/>
    <xf numFmtId="0" fontId="0" fillId="3" borderId="0" xfId="0" applyFill="1"/>
    <xf numFmtId="17" fontId="3" fillId="3" borderId="0" xfId="2" applyNumberFormat="1" applyFont="1" applyFill="1"/>
    <xf numFmtId="14" fontId="3" fillId="3" borderId="0" xfId="2" applyNumberFormat="1" applyFont="1" applyFill="1"/>
    <xf numFmtId="0" fontId="3" fillId="3" borderId="0" xfId="2" quotePrefix="1" applyFont="1" applyFill="1"/>
    <xf numFmtId="0" fontId="3" fillId="3" borderId="0" xfId="2" applyFont="1" applyFill="1"/>
    <xf numFmtId="10" fontId="0" fillId="3" borderId="0" xfId="0" applyNumberFormat="1" applyFill="1"/>
    <xf numFmtId="0" fontId="20" fillId="0" borderId="0" xfId="0" applyFont="1" applyAlignment="1">
      <alignment horizontal="center" vertical="center" wrapText="1"/>
    </xf>
    <xf numFmtId="0" fontId="21" fillId="0" borderId="0" xfId="0" applyFont="1"/>
    <xf numFmtId="166" fontId="21" fillId="0" borderId="0" xfId="0" applyNumberFormat="1" applyFont="1"/>
    <xf numFmtId="0" fontId="0" fillId="0" borderId="0" xfId="0" applyAlignment="1">
      <alignment horizontal="center" vertical="center" wrapText="1"/>
    </xf>
    <xf numFmtId="0" fontId="0" fillId="0" borderId="0" xfId="0" applyAlignment="1">
      <alignment horizontal="center" vertical="center"/>
    </xf>
    <xf numFmtId="0" fontId="0" fillId="0" borderId="0" xfId="0" applyAlignment="1">
      <alignment vertical="center"/>
    </xf>
    <xf numFmtId="0" fontId="0" fillId="2" borderId="0" xfId="0" applyFill="1" applyAlignment="1">
      <alignment wrapText="1"/>
    </xf>
    <xf numFmtId="0" fontId="0" fillId="2" borderId="0" xfId="0" applyFill="1" applyAlignment="1">
      <alignment horizontal="center" vertical="center" wrapText="1"/>
    </xf>
    <xf numFmtId="164" fontId="0" fillId="0" borderId="0" xfId="0" applyNumberFormat="1" applyAlignment="1">
      <alignment horizontal="center" vertical="center"/>
    </xf>
    <xf numFmtId="0" fontId="11" fillId="3" borderId="0" xfId="12" applyFont="1" applyFill="1"/>
    <xf numFmtId="0" fontId="22" fillId="0" borderId="0" xfId="4" applyFont="1"/>
    <xf numFmtId="49" fontId="11" fillId="0" borderId="0" xfId="16" applyNumberFormat="1" applyFont="1" applyAlignment="1">
      <alignment horizontal="left" vertical="center"/>
    </xf>
    <xf numFmtId="0" fontId="11" fillId="0" borderId="0" xfId="4" applyFont="1"/>
    <xf numFmtId="0" fontId="3" fillId="0" borderId="0" xfId="4" applyFont="1"/>
    <xf numFmtId="164" fontId="23" fillId="0" borderId="0" xfId="3" applyNumberFormat="1" applyFont="1" applyAlignment="1">
      <alignment horizontal="center"/>
    </xf>
    <xf numFmtId="164" fontId="22" fillId="0" borderId="0" xfId="4" applyNumberFormat="1" applyFont="1"/>
    <xf numFmtId="14" fontId="22" fillId="0" borderId="0" xfId="4" applyNumberFormat="1" applyFont="1"/>
    <xf numFmtId="164" fontId="3" fillId="0" borderId="0" xfId="3" applyNumberFormat="1" applyFont="1"/>
    <xf numFmtId="164" fontId="24" fillId="0" borderId="0" xfId="3" applyNumberFormat="1" applyFont="1"/>
    <xf numFmtId="164" fontId="22" fillId="0" borderId="0" xfId="4" applyNumberFormat="1" applyFont="1" applyAlignment="1">
      <alignment horizontal="center"/>
    </xf>
    <xf numFmtId="16" fontId="22" fillId="0" borderId="0" xfId="4" applyNumberFormat="1" applyFont="1"/>
    <xf numFmtId="0" fontId="16" fillId="0" borderId="0" xfId="12"/>
    <xf numFmtId="0" fontId="12" fillId="0" borderId="0" xfId="12" applyFont="1"/>
    <xf numFmtId="3" fontId="12" fillId="0" borderId="0" xfId="12" applyNumberFormat="1" applyFont="1"/>
    <xf numFmtId="1" fontId="16" fillId="0" borderId="0" xfId="12" applyNumberFormat="1"/>
    <xf numFmtId="0" fontId="25" fillId="0" borderId="0" xfId="12" applyFont="1" applyAlignment="1">
      <alignment horizontal="left" vertical="center"/>
    </xf>
    <xf numFmtId="1" fontId="26" fillId="0" borderId="0" xfId="12" applyNumberFormat="1" applyFont="1" applyAlignment="1">
      <alignment horizontal="right" vertical="center" shrinkToFit="1"/>
    </xf>
    <xf numFmtId="164" fontId="16" fillId="0" borderId="0" xfId="12" applyNumberFormat="1"/>
    <xf numFmtId="0" fontId="27" fillId="0" borderId="1" xfId="17" applyFont="1" applyBorder="1"/>
    <xf numFmtId="0" fontId="28" fillId="0" borderId="1" xfId="18" applyFont="1" applyBorder="1" applyAlignment="1">
      <alignment horizontal="center"/>
    </xf>
    <xf numFmtId="0" fontId="29" fillId="0" borderId="1" xfId="17" applyFont="1" applyBorder="1"/>
    <xf numFmtId="0" fontId="30" fillId="0" borderId="1" xfId="18" applyFont="1" applyBorder="1" applyAlignment="1">
      <alignment horizontal="center"/>
    </xf>
    <xf numFmtId="0" fontId="32" fillId="0" borderId="1" xfId="19" applyFont="1" applyFill="1" applyBorder="1"/>
    <xf numFmtId="0" fontId="32" fillId="0" borderId="1" xfId="20" applyFont="1" applyFill="1" applyBorder="1"/>
    <xf numFmtId="0" fontId="33" fillId="0" borderId="1" xfId="21" applyFont="1" applyBorder="1"/>
    <xf numFmtId="0" fontId="33" fillId="0" borderId="1" xfId="21" applyFont="1" applyBorder="1" applyAlignment="1">
      <alignment wrapText="1"/>
    </xf>
    <xf numFmtId="0" fontId="30" fillId="0" borderId="1" xfId="18" applyFont="1" applyBorder="1" applyAlignment="1">
      <alignment horizontal="center" vertical="center"/>
    </xf>
    <xf numFmtId="0" fontId="10" fillId="0" borderId="1" xfId="22" applyFont="1" applyBorder="1"/>
    <xf numFmtId="0" fontId="4" fillId="0" borderId="1" xfId="23" applyFont="1" applyBorder="1"/>
    <xf numFmtId="0" fontId="33" fillId="0" borderId="1" xfId="22" applyFont="1" applyBorder="1"/>
    <xf numFmtId="0" fontId="4" fillId="0" borderId="0" xfId="0" applyFont="1"/>
    <xf numFmtId="0" fontId="34" fillId="2" borderId="0" xfId="7" applyFont="1" applyFill="1"/>
    <xf numFmtId="14" fontId="22" fillId="0" borderId="0" xfId="24" applyNumberFormat="1" applyFont="1"/>
    <xf numFmtId="0" fontId="22" fillId="0" borderId="0" xfId="24" applyFont="1" applyAlignment="1">
      <alignment horizontal="center" vertical="center"/>
    </xf>
    <xf numFmtId="49" fontId="36" fillId="0" borderId="0" xfId="24" applyNumberFormat="1" applyFont="1"/>
    <xf numFmtId="0" fontId="22" fillId="0" borderId="0" xfId="24" applyFont="1"/>
    <xf numFmtId="0" fontId="37" fillId="0" borderId="0" xfId="25" applyFont="1"/>
    <xf numFmtId="0" fontId="3" fillId="2" borderId="0" xfId="26" applyFont="1" applyFill="1"/>
    <xf numFmtId="0" fontId="22" fillId="0" borderId="0" xfId="24" applyFont="1" applyAlignment="1">
      <alignment horizontal="center" vertical="center" wrapText="1" shrinkToFit="1"/>
    </xf>
    <xf numFmtId="0" fontId="3" fillId="0" borderId="0" xfId="27" applyFont="1" applyAlignment="1">
      <alignment horizontal="center" vertical="center"/>
    </xf>
    <xf numFmtId="0" fontId="22" fillId="0" borderId="0" xfId="27" applyFont="1" applyAlignment="1">
      <alignment horizontal="center" vertical="center" wrapText="1" shrinkToFit="1"/>
    </xf>
    <xf numFmtId="49" fontId="36" fillId="0" borderId="0" xfId="24" applyNumberFormat="1" applyFont="1" applyAlignment="1">
      <alignment horizontal="center" vertical="center" wrapText="1" shrinkToFit="1"/>
    </xf>
    <xf numFmtId="2" fontId="22" fillId="0" borderId="0" xfId="24" applyNumberFormat="1" applyFont="1" applyAlignment="1">
      <alignment horizontal="center" vertical="center" wrapText="1" shrinkToFit="1"/>
    </xf>
    <xf numFmtId="2" fontId="3" fillId="0" borderId="0" xfId="27" applyNumberFormat="1" applyFont="1" applyAlignment="1">
      <alignment horizontal="center" vertical="center"/>
    </xf>
    <xf numFmtId="2" fontId="22" fillId="0" borderId="0" xfId="27" applyNumberFormat="1" applyFont="1" applyAlignment="1">
      <alignment horizontal="center" vertical="center" wrapText="1" shrinkToFit="1"/>
    </xf>
    <xf numFmtId="2" fontId="22" fillId="0" borderId="0" xfId="24" applyNumberFormat="1" applyFont="1" applyAlignment="1">
      <alignment horizontal="center" vertical="center"/>
    </xf>
    <xf numFmtId="49" fontId="22" fillId="0" borderId="0" xfId="24" applyNumberFormat="1" applyFont="1"/>
    <xf numFmtId="49" fontId="22" fillId="0" borderId="0" xfId="24" quotePrefix="1" applyNumberFormat="1" applyFont="1"/>
    <xf numFmtId="49" fontId="22" fillId="0" borderId="0" xfId="24" applyNumberFormat="1" applyFont="1" applyAlignment="1">
      <alignment horizontal="center" vertical="center"/>
    </xf>
    <xf numFmtId="49" fontId="22" fillId="0" borderId="0" xfId="24" quotePrefix="1" applyNumberFormat="1" applyFont="1" applyAlignment="1">
      <alignment horizontal="center" vertical="center"/>
    </xf>
    <xf numFmtId="168" fontId="5" fillId="0" borderId="0" xfId="23" applyNumberFormat="1" applyAlignment="1">
      <alignment horizontal="right"/>
    </xf>
    <xf numFmtId="169" fontId="22" fillId="0" borderId="0" xfId="24" applyNumberFormat="1" applyFont="1"/>
    <xf numFmtId="22" fontId="22" fillId="0" borderId="0" xfId="24" applyNumberFormat="1" applyFont="1"/>
    <xf numFmtId="0" fontId="3" fillId="2" borderId="0" xfId="28" applyFont="1" applyFill="1"/>
    <xf numFmtId="0" fontId="3" fillId="2" borderId="0" xfId="28" applyFont="1" applyFill="1" applyAlignment="1">
      <alignment horizontal="center"/>
    </xf>
    <xf numFmtId="0" fontId="2" fillId="2" borderId="0" xfId="28" applyFill="1"/>
    <xf numFmtId="0" fontId="38" fillId="2" borderId="0" xfId="28" applyFont="1" applyFill="1"/>
    <xf numFmtId="0" fontId="11" fillId="2" borderId="0" xfId="28" applyFont="1" applyFill="1" applyAlignment="1">
      <alignment horizontal="center" vertical="center"/>
    </xf>
    <xf numFmtId="14" fontId="3" fillId="2" borderId="0" xfId="28" applyNumberFormat="1" applyFont="1" applyFill="1"/>
    <xf numFmtId="2" fontId="3" fillId="2" borderId="0" xfId="28" applyNumberFormat="1" applyFont="1" applyFill="1" applyAlignment="1">
      <alignment horizontal="center"/>
    </xf>
    <xf numFmtId="14" fontId="3" fillId="2" borderId="0" xfId="28" quotePrefix="1" applyNumberFormat="1" applyFont="1" applyFill="1"/>
    <xf numFmtId="49" fontId="2" fillId="2" borderId="0" xfId="28" applyNumberFormat="1" applyFill="1"/>
    <xf numFmtId="2" fontId="2" fillId="2" borderId="0" xfId="28" applyNumberFormat="1" applyFill="1"/>
    <xf numFmtId="14" fontId="2" fillId="2" borderId="0" xfId="28" applyNumberFormat="1" applyFill="1"/>
    <xf numFmtId="0" fontId="39" fillId="2" borderId="0" xfId="7" applyFont="1" applyFill="1"/>
    <xf numFmtId="0" fontId="40" fillId="2" borderId="0" xfId="29" applyFont="1" applyFill="1" applyAlignment="1">
      <alignment horizontal="center" vertical="center"/>
    </xf>
    <xf numFmtId="0" fontId="40" fillId="2" borderId="0" xfId="29" applyFont="1" applyFill="1"/>
    <xf numFmtId="0" fontId="12" fillId="2" borderId="0" xfId="29" applyFill="1"/>
    <xf numFmtId="0" fontId="22" fillId="2" borderId="0" xfId="30" applyFont="1" applyFill="1" applyAlignment="1">
      <alignment vertical="center"/>
    </xf>
    <xf numFmtId="0" fontId="41" fillId="2" borderId="0" xfId="30" applyFont="1" applyFill="1" applyAlignment="1">
      <alignment vertical="center"/>
    </xf>
    <xf numFmtId="0" fontId="9" fillId="2" borderId="0" xfId="7" applyFont="1" applyFill="1" applyAlignment="1">
      <alignment horizontal="left" vertical="center" wrapText="1"/>
    </xf>
    <xf numFmtId="0" fontId="9" fillId="2" borderId="0" xfId="7" applyFont="1" applyFill="1" applyAlignment="1">
      <alignment vertical="top"/>
    </xf>
    <xf numFmtId="0" fontId="9" fillId="2" borderId="0" xfId="7" applyFont="1" applyFill="1" applyAlignment="1">
      <alignment vertical="top" wrapText="1"/>
    </xf>
    <xf numFmtId="0" fontId="40" fillId="2" borderId="0" xfId="7" applyFont="1" applyFill="1" applyAlignment="1">
      <alignment vertical="top" wrapText="1"/>
    </xf>
    <xf numFmtId="0" fontId="42" fillId="5" borderId="0" xfId="29" applyFont="1" applyFill="1" applyAlignment="1">
      <alignment horizontal="left"/>
    </xf>
    <xf numFmtId="0" fontId="43" fillId="5" borderId="0" xfId="29" applyFont="1" applyFill="1" applyAlignment="1">
      <alignment horizontal="left"/>
    </xf>
    <xf numFmtId="14" fontId="42" fillId="5" borderId="0" xfId="29" applyNumberFormat="1" applyFont="1" applyFill="1" applyAlignment="1">
      <alignment horizontal="left"/>
    </xf>
    <xf numFmtId="4" fontId="43" fillId="5" borderId="0" xfId="31" applyNumberFormat="1" applyFont="1" applyFill="1" applyAlignment="1">
      <alignment horizontal="left"/>
    </xf>
    <xf numFmtId="4" fontId="42" fillId="5" borderId="0" xfId="31" applyNumberFormat="1" applyFont="1" applyFill="1" applyAlignment="1">
      <alignment horizontal="left"/>
    </xf>
    <xf numFmtId="164" fontId="40" fillId="2" borderId="0" xfId="29" applyNumberFormat="1" applyFont="1" applyFill="1" applyAlignment="1">
      <alignment horizontal="center" vertical="center"/>
    </xf>
    <xf numFmtId="16" fontId="42" fillId="5" borderId="0" xfId="29" applyNumberFormat="1" applyFont="1" applyFill="1" applyAlignment="1">
      <alignment horizontal="left"/>
    </xf>
    <xf numFmtId="164" fontId="42" fillId="5" borderId="0" xfId="29" applyNumberFormat="1" applyFont="1" applyFill="1" applyAlignment="1">
      <alignment horizontal="left"/>
    </xf>
    <xf numFmtId="164" fontId="40" fillId="2" borderId="0" xfId="29" applyNumberFormat="1" applyFont="1" applyFill="1"/>
    <xf numFmtId="0" fontId="35" fillId="0" borderId="0" xfId="32"/>
    <xf numFmtId="0" fontId="3" fillId="2" borderId="0" xfId="28" applyFont="1" applyFill="1" applyAlignment="1">
      <alignment wrapText="1"/>
    </xf>
    <xf numFmtId="2" fontId="35" fillId="0" borderId="0" xfId="32" applyNumberFormat="1"/>
    <xf numFmtId="0" fontId="29" fillId="2" borderId="0" xfId="23" applyFont="1" applyFill="1"/>
    <xf numFmtId="164" fontId="29" fillId="2" borderId="0" xfId="23" applyNumberFormat="1" applyFont="1" applyFill="1"/>
    <xf numFmtId="4" fontId="29" fillId="2" borderId="0" xfId="23" applyNumberFormat="1" applyFont="1" applyFill="1"/>
    <xf numFmtId="9" fontId="29" fillId="2" borderId="0" xfId="33" applyFont="1" applyFill="1"/>
    <xf numFmtId="171" fontId="46" fillId="2" borderId="0" xfId="34" applyNumberFormat="1" applyFont="1" applyFill="1"/>
    <xf numFmtId="0" fontId="22" fillId="2" borderId="0" xfId="35" applyFont="1" applyFill="1"/>
    <xf numFmtId="0" fontId="22" fillId="2" borderId="0" xfId="36" applyFont="1" applyFill="1"/>
    <xf numFmtId="0" fontId="22" fillId="0" borderId="0" xfId="36" applyFont="1"/>
    <xf numFmtId="171" fontId="22" fillId="2" borderId="0" xfId="34" applyNumberFormat="1" applyFont="1" applyFill="1"/>
    <xf numFmtId="0" fontId="22" fillId="2" borderId="0" xfId="37" applyFont="1" applyFill="1"/>
    <xf numFmtId="0" fontId="35" fillId="2" borderId="0" xfId="27" applyFill="1"/>
    <xf numFmtId="0" fontId="35" fillId="0" borderId="0" xfId="27"/>
    <xf numFmtId="0" fontId="48" fillId="0" borderId="0" xfId="27" applyFont="1"/>
    <xf numFmtId="0" fontId="49" fillId="0" borderId="0" xfId="27" applyFont="1"/>
    <xf numFmtId="0" fontId="50" fillId="6" borderId="2" xfId="23" applyFont="1" applyFill="1" applyBorder="1" applyAlignment="1">
      <alignment horizontal="center" vertical="center" wrapText="1"/>
    </xf>
    <xf numFmtId="0" fontId="50" fillId="7" borderId="9" xfId="23" applyFont="1" applyFill="1" applyBorder="1" applyAlignment="1">
      <alignment horizontal="justify" vertical="center" wrapText="1"/>
    </xf>
    <xf numFmtId="0" fontId="10" fillId="2" borderId="0" xfId="38" applyFont="1" applyFill="1"/>
    <xf numFmtId="0" fontId="47" fillId="2" borderId="0" xfId="39" applyFill="1"/>
    <xf numFmtId="0" fontId="22" fillId="2" borderId="0" xfId="40" applyFont="1" applyFill="1" applyAlignment="1">
      <alignment vertical="center"/>
    </xf>
    <xf numFmtId="0" fontId="22" fillId="2" borderId="0" xfId="40" applyFont="1" applyFill="1" applyAlignment="1">
      <alignment horizontal="left" vertical="center"/>
    </xf>
    <xf numFmtId="0" fontId="22" fillId="0" borderId="0" xfId="32" applyFont="1"/>
    <xf numFmtId="0" fontId="22" fillId="2" borderId="0" xfId="32" applyFont="1" applyFill="1"/>
    <xf numFmtId="0" fontId="53" fillId="8" borderId="0" xfId="39" applyFont="1" applyFill="1" applyAlignment="1">
      <alignment horizontal="left"/>
    </xf>
    <xf numFmtId="0" fontId="11" fillId="0" borderId="0" xfId="9" applyFont="1" applyAlignment="1">
      <alignment vertical="center"/>
    </xf>
    <xf numFmtId="0" fontId="10" fillId="0" borderId="0" xfId="22" applyFont="1"/>
    <xf numFmtId="0" fontId="3" fillId="0" borderId="0" xfId="41" applyFont="1" applyAlignment="1">
      <alignment vertical="center"/>
    </xf>
    <xf numFmtId="0" fontId="10" fillId="0" borderId="0" xfId="42" applyFont="1" applyAlignment="1">
      <alignment horizontal="left" vertical="center"/>
    </xf>
    <xf numFmtId="0" fontId="11" fillId="0" borderId="0" xfId="42" applyFont="1" applyAlignment="1">
      <alignment vertical="center"/>
    </xf>
    <xf numFmtId="0" fontId="11" fillId="0" borderId="0" xfId="42" applyFont="1" applyAlignment="1">
      <alignment horizontal="left" vertical="center"/>
    </xf>
    <xf numFmtId="0" fontId="3" fillId="0" borderId="0" xfId="41" applyFont="1" applyAlignment="1">
      <alignment horizontal="center" vertical="center" wrapText="1"/>
    </xf>
    <xf numFmtId="0" fontId="3" fillId="0" borderId="0" xfId="41" applyFont="1" applyAlignment="1">
      <alignment horizontal="center" vertical="center"/>
    </xf>
    <xf numFmtId="14" fontId="3" fillId="0" borderId="0" xfId="41" applyNumberFormat="1" applyFont="1" applyAlignment="1">
      <alignment vertical="center"/>
    </xf>
    <xf numFmtId="0" fontId="3" fillId="0" borderId="0" xfId="41" applyFont="1" applyAlignment="1">
      <alignment horizontal="left" vertical="center"/>
    </xf>
    <xf numFmtId="2" fontId="3" fillId="0" borderId="0" xfId="43" applyNumberFormat="1" applyFont="1" applyAlignment="1">
      <alignment horizontal="center" vertical="center"/>
    </xf>
    <xf numFmtId="164" fontId="3" fillId="0" borderId="0" xfId="43" applyNumberFormat="1" applyFont="1" applyAlignment="1">
      <alignment horizontal="center" vertical="center"/>
    </xf>
    <xf numFmtId="2" fontId="3" fillId="0" borderId="0" xfId="41" applyNumberFormat="1" applyFont="1" applyAlignment="1">
      <alignment vertical="center"/>
    </xf>
    <xf numFmtId="0" fontId="12" fillId="0" borderId="0" xfId="22"/>
    <xf numFmtId="172" fontId="11" fillId="0" borderId="0" xfId="22" applyNumberFormat="1" applyFont="1" applyAlignment="1">
      <alignment horizontal="left" vertical="center"/>
    </xf>
    <xf numFmtId="2" fontId="3" fillId="0" borderId="0" xfId="41" applyNumberFormat="1" applyFont="1" applyAlignment="1">
      <alignment horizontal="center" vertical="center"/>
    </xf>
    <xf numFmtId="164" fontId="3" fillId="0" borderId="0" xfId="41" applyNumberFormat="1" applyFont="1" applyAlignment="1">
      <alignment horizontal="center" vertical="center"/>
    </xf>
    <xf numFmtId="164" fontId="12" fillId="0" borderId="0" xfId="22" applyNumberFormat="1"/>
    <xf numFmtId="164" fontId="3" fillId="0" borderId="0" xfId="41" applyNumberFormat="1" applyFont="1" applyAlignment="1">
      <alignment vertical="center"/>
    </xf>
    <xf numFmtId="0" fontId="54" fillId="0" borderId="0" xfId="41" applyFont="1" applyAlignment="1">
      <alignment vertical="center"/>
    </xf>
    <xf numFmtId="0" fontId="40" fillId="0" borderId="1" xfId="9" applyFont="1" applyBorder="1" applyAlignment="1">
      <alignment vertical="center"/>
    </xf>
    <xf numFmtId="0" fontId="39" fillId="0" borderId="1" xfId="22" applyFont="1" applyBorder="1" applyAlignment="1">
      <alignment wrapText="1"/>
    </xf>
    <xf numFmtId="0" fontId="45" fillId="0" borderId="1" xfId="4" applyFont="1" applyBorder="1"/>
    <xf numFmtId="0" fontId="45" fillId="0" borderId="1" xfId="4" applyFont="1" applyBorder="1" applyAlignment="1">
      <alignment horizontal="center" vertical="center"/>
    </xf>
    <xf numFmtId="0" fontId="39" fillId="0" borderId="1" xfId="42" applyFont="1" applyBorder="1" applyAlignment="1">
      <alignment horizontal="left" vertical="center"/>
    </xf>
    <xf numFmtId="0" fontId="40" fillId="0" borderId="1" xfId="42" applyFont="1" applyBorder="1" applyAlignment="1">
      <alignment vertical="center"/>
    </xf>
    <xf numFmtId="0" fontId="40" fillId="0" borderId="1" xfId="11" applyFont="1" applyBorder="1" applyAlignment="1">
      <alignment vertical="center"/>
    </xf>
    <xf numFmtId="0" fontId="41" fillId="0" borderId="1" xfId="41" applyFont="1" applyBorder="1" applyAlignment="1">
      <alignment vertical="center"/>
    </xf>
    <xf numFmtId="0" fontId="41" fillId="0" borderId="1" xfId="4" applyFont="1" applyBorder="1"/>
    <xf numFmtId="0" fontId="41" fillId="0" borderId="11" xfId="4" applyFont="1" applyBorder="1" applyAlignment="1">
      <alignment horizontal="center" vertical="center"/>
    </xf>
    <xf numFmtId="0" fontId="41" fillId="0" borderId="1" xfId="4" applyFont="1" applyBorder="1" applyAlignment="1">
      <alignment horizontal="center" vertical="center"/>
    </xf>
    <xf numFmtId="0" fontId="40" fillId="0" borderId="12" xfId="11" applyFont="1" applyBorder="1" applyAlignment="1">
      <alignment vertical="center"/>
    </xf>
    <xf numFmtId="0" fontId="41" fillId="0" borderId="13" xfId="41" applyFont="1" applyBorder="1" applyAlignment="1">
      <alignment vertical="center"/>
    </xf>
    <xf numFmtId="164" fontId="41" fillId="0" borderId="1" xfId="4" applyNumberFormat="1" applyFont="1" applyBorder="1" applyAlignment="1">
      <alignment horizontal="center" vertical="center"/>
    </xf>
    <xf numFmtId="0" fontId="45" fillId="0" borderId="14" xfId="4" applyFont="1" applyBorder="1"/>
    <xf numFmtId="0" fontId="41" fillId="0" borderId="15" xfId="4" applyFont="1" applyBorder="1"/>
    <xf numFmtId="0" fontId="8" fillId="0" borderId="0" xfId="4"/>
    <xf numFmtId="164" fontId="41" fillId="0" borderId="1" xfId="4" applyNumberFormat="1" applyFont="1" applyBorder="1"/>
    <xf numFmtId="0" fontId="8" fillId="0" borderId="0" xfId="4" applyAlignment="1">
      <alignment horizontal="center" vertical="center"/>
    </xf>
    <xf numFmtId="173" fontId="8" fillId="0" borderId="0" xfId="4" applyNumberFormat="1" applyAlignment="1">
      <alignment horizontal="center" vertical="center"/>
    </xf>
    <xf numFmtId="164" fontId="8" fillId="0" borderId="0" xfId="4" applyNumberFormat="1" applyAlignment="1">
      <alignment horizontal="center" vertical="center"/>
    </xf>
    <xf numFmtId="2" fontId="8" fillId="0" borderId="0" xfId="4" applyNumberFormat="1"/>
    <xf numFmtId="164" fontId="8" fillId="0" borderId="0" xfId="4" applyNumberFormat="1"/>
    <xf numFmtId="0" fontId="10" fillId="0" borderId="0" xfId="44" applyFont="1"/>
    <xf numFmtId="0" fontId="11" fillId="0" borderId="0" xfId="44" applyFont="1"/>
    <xf numFmtId="0" fontId="10" fillId="0" borderId="0" xfId="44" applyFont="1" applyAlignment="1">
      <alignment wrapText="1"/>
    </xf>
    <xf numFmtId="0" fontId="11" fillId="0" borderId="0" xfId="11" applyFont="1"/>
    <xf numFmtId="0" fontId="11" fillId="0" borderId="0" xfId="44" applyFont="1" applyAlignment="1">
      <alignment horizontal="center" vertical="center" wrapText="1"/>
    </xf>
    <xf numFmtId="0" fontId="55" fillId="0" borderId="0" xfId="44" applyFont="1"/>
    <xf numFmtId="0" fontId="11" fillId="0" borderId="0" xfId="44" applyFont="1" applyAlignment="1">
      <alignment wrapText="1"/>
    </xf>
    <xf numFmtId="0" fontId="11" fillId="0" borderId="0" xfId="44" applyFont="1" applyAlignment="1">
      <alignment horizontal="center" wrapText="1"/>
    </xf>
    <xf numFmtId="0" fontId="57" fillId="0" borderId="0" xfId="45" applyFont="1" applyAlignment="1">
      <alignment horizontal="left"/>
    </xf>
    <xf numFmtId="0" fontId="11" fillId="0" borderId="0" xfId="44" applyFont="1" applyAlignment="1">
      <alignment horizontal="left"/>
    </xf>
    <xf numFmtId="164" fontId="11" fillId="0" borderId="0" xfId="44" applyNumberFormat="1" applyFont="1" applyAlignment="1">
      <alignment horizontal="center"/>
    </xf>
    <xf numFmtId="164" fontId="11" fillId="0" borderId="0" xfId="44" applyNumberFormat="1" applyFont="1"/>
    <xf numFmtId="0" fontId="3" fillId="0" borderId="0" xfId="46" applyFont="1" applyAlignment="1">
      <alignment horizontal="left"/>
    </xf>
    <xf numFmtId="0" fontId="3" fillId="0" borderId="1" xfId="47" applyFont="1" applyBorder="1" applyAlignment="1">
      <alignment horizontal="left" vertical="center"/>
    </xf>
    <xf numFmtId="0" fontId="3" fillId="0" borderId="0" xfId="47" applyFont="1" applyAlignment="1">
      <alignment horizontal="left" vertical="center"/>
    </xf>
    <xf numFmtId="0" fontId="12" fillId="0" borderId="0" xfId="44"/>
    <xf numFmtId="0" fontId="11" fillId="0" borderId="0" xfId="22" applyFont="1"/>
    <xf numFmtId="0" fontId="33" fillId="2" borderId="0" xfId="9" applyFont="1" applyFill="1" applyAlignment="1">
      <alignment horizontal="left"/>
    </xf>
    <xf numFmtId="0" fontId="59" fillId="2" borderId="0" xfId="48" applyFont="1" applyFill="1" applyAlignment="1">
      <alignment horizontal="left"/>
    </xf>
    <xf numFmtId="0" fontId="35" fillId="0" borderId="0" xfId="23" applyFont="1" applyAlignment="1">
      <alignment vertical="center"/>
    </xf>
    <xf numFmtId="0" fontId="33" fillId="2" borderId="0" xfId="9" applyFont="1" applyFill="1"/>
    <xf numFmtId="0" fontId="27" fillId="2" borderId="0" xfId="48" applyFont="1" applyFill="1"/>
    <xf numFmtId="0" fontId="33" fillId="2" borderId="0" xfId="11" applyFont="1" applyFill="1"/>
    <xf numFmtId="0" fontId="27" fillId="2" borderId="0" xfId="48" applyFont="1" applyFill="1" applyAlignment="1">
      <alignment wrapText="1"/>
    </xf>
    <xf numFmtId="0" fontId="22" fillId="0" borderId="0" xfId="23" applyFont="1" applyAlignment="1">
      <alignment vertical="center"/>
    </xf>
    <xf numFmtId="0" fontId="22" fillId="0" borderId="0" xfId="23" applyFont="1" applyAlignment="1">
      <alignment horizontal="center" vertical="center" wrapText="1"/>
    </xf>
    <xf numFmtId="0" fontId="22" fillId="0" borderId="0" xfId="23" applyFont="1" applyAlignment="1">
      <alignment horizontal="center" vertical="center"/>
    </xf>
    <xf numFmtId="0" fontId="22" fillId="0" borderId="0" xfId="4" applyFont="1" applyAlignment="1">
      <alignment horizontal="center" vertical="center" wrapText="1"/>
    </xf>
    <xf numFmtId="0" fontId="35" fillId="0" borderId="0" xfId="23" applyFont="1" applyAlignment="1">
      <alignment horizontal="center" vertical="center"/>
    </xf>
    <xf numFmtId="2" fontId="22" fillId="0" borderId="0" xfId="49" applyNumberFormat="1" applyFont="1" applyAlignment="1">
      <alignment horizontal="center" vertical="center"/>
    </xf>
    <xf numFmtId="10" fontId="22" fillId="0" borderId="0" xfId="49" applyNumberFormat="1" applyFont="1" applyAlignment="1">
      <alignment vertical="center"/>
    </xf>
    <xf numFmtId="10" fontId="35" fillId="0" borderId="0" xfId="49" applyNumberFormat="1" applyFont="1" applyAlignment="1">
      <alignment vertical="center"/>
    </xf>
    <xf numFmtId="10" fontId="35" fillId="0" borderId="0" xfId="23" applyNumberFormat="1" applyFont="1" applyAlignment="1">
      <alignment vertical="center"/>
    </xf>
    <xf numFmtId="0" fontId="3" fillId="0" borderId="0" xfId="23" applyFont="1" applyAlignment="1">
      <alignment horizontal="center" vertical="center"/>
    </xf>
    <xf numFmtId="2" fontId="35" fillId="0" borderId="0" xfId="49" applyNumberFormat="1" applyFont="1" applyAlignment="1">
      <alignment vertical="center"/>
    </xf>
    <xf numFmtId="0" fontId="38" fillId="0" borderId="0" xfId="44" applyFont="1"/>
    <xf numFmtId="17" fontId="11" fillId="0" borderId="0" xfId="44" applyNumberFormat="1" applyFont="1" applyAlignment="1">
      <alignment horizontal="left"/>
    </xf>
    <xf numFmtId="17" fontId="3" fillId="0" borderId="0" xfId="46" applyNumberFormat="1" applyFont="1" applyAlignment="1">
      <alignment horizontal="left"/>
    </xf>
    <xf numFmtId="17" fontId="57" fillId="0" borderId="0" xfId="45" applyNumberFormat="1" applyFont="1" applyAlignment="1">
      <alignment horizontal="left"/>
    </xf>
    <xf numFmtId="17" fontId="11" fillId="0" borderId="0" xfId="44" applyNumberFormat="1" applyFont="1"/>
    <xf numFmtId="0" fontId="17" fillId="0" borderId="1" xfId="13" applyBorder="1" applyAlignment="1"/>
    <xf numFmtId="0" fontId="38" fillId="0" borderId="0" xfId="22" applyFont="1"/>
    <xf numFmtId="2" fontId="11" fillId="0" borderId="0" xfId="22" applyNumberFormat="1" applyFont="1" applyAlignment="1">
      <alignment horizontal="center"/>
    </xf>
    <xf numFmtId="0" fontId="11" fillId="0" borderId="0" xfId="22" applyFont="1" applyAlignment="1">
      <alignment horizontal="center" vertical="center" wrapText="1"/>
    </xf>
    <xf numFmtId="2" fontId="11" fillId="0" borderId="0" xfId="22" applyNumberFormat="1" applyFont="1" applyAlignment="1">
      <alignment horizontal="center" vertical="center" wrapText="1"/>
    </xf>
    <xf numFmtId="0" fontId="11" fillId="0" borderId="0" xfId="22" quotePrefix="1" applyFont="1"/>
    <xf numFmtId="2" fontId="11" fillId="0" borderId="0" xfId="50" applyNumberFormat="1" applyFont="1" applyAlignment="1">
      <alignment horizontal="center"/>
    </xf>
    <xf numFmtId="164" fontId="11" fillId="0" borderId="0" xfId="22" applyNumberFormat="1" applyFont="1"/>
    <xf numFmtId="2" fontId="11" fillId="0" borderId="0" xfId="22" applyNumberFormat="1" applyFont="1"/>
    <xf numFmtId="173" fontId="11" fillId="0" borderId="0" xfId="22" applyNumberFormat="1" applyFont="1" applyAlignment="1">
      <alignment horizontal="center"/>
    </xf>
    <xf numFmtId="164" fontId="11" fillId="0" borderId="0" xfId="22" applyNumberFormat="1" applyFont="1" applyAlignment="1">
      <alignment horizontal="center"/>
    </xf>
    <xf numFmtId="0" fontId="39" fillId="0" borderId="1" xfId="22" applyFont="1" applyBorder="1"/>
    <xf numFmtId="0" fontId="41" fillId="0" borderId="11" xfId="4" applyFont="1" applyBorder="1" applyAlignment="1">
      <alignment horizontal="center"/>
    </xf>
    <xf numFmtId="1" fontId="41" fillId="0" borderId="1" xfId="4" applyNumberFormat="1" applyFont="1" applyBorder="1" applyAlignment="1">
      <alignment horizontal="center" vertical="center"/>
    </xf>
    <xf numFmtId="14" fontId="2" fillId="0" borderId="0" xfId="4" applyNumberFormat="1" applyFont="1"/>
    <xf numFmtId="2" fontId="8" fillId="0" borderId="0" xfId="4" quotePrefix="1" applyNumberFormat="1" applyAlignment="1">
      <alignment horizontal="left" indent="1"/>
    </xf>
    <xf numFmtId="14" fontId="11" fillId="0" borderId="0" xfId="22" applyNumberFormat="1" applyFont="1" applyAlignment="1">
      <alignment horizontal="center" vertical="center" wrapText="1"/>
    </xf>
    <xf numFmtId="1" fontId="11" fillId="0" borderId="0" xfId="22" applyNumberFormat="1" applyFont="1" applyAlignment="1">
      <alignment horizontal="right"/>
    </xf>
    <xf numFmtId="14" fontId="11" fillId="0" borderId="0" xfId="22" applyNumberFormat="1" applyFont="1" applyAlignment="1">
      <alignment horizontal="right"/>
    </xf>
    <xf numFmtId="2" fontId="11" fillId="0" borderId="0" xfId="22" applyNumberFormat="1" applyFont="1" applyAlignment="1">
      <alignment horizontal="left"/>
    </xf>
    <xf numFmtId="2" fontId="11" fillId="0" borderId="0" xfId="22" applyNumberFormat="1" applyFont="1" applyAlignment="1">
      <alignment horizontal="left" indent="1"/>
    </xf>
    <xf numFmtId="2" fontId="11" fillId="0" borderId="0" xfId="22" applyNumberFormat="1" applyFont="1" applyAlignment="1">
      <alignment horizontal="right"/>
    </xf>
    <xf numFmtId="14" fontId="11" fillId="0" borderId="0" xfId="50" applyNumberFormat="1" applyFont="1" applyAlignment="1">
      <alignment horizontal="left"/>
    </xf>
    <xf numFmtId="2" fontId="11" fillId="0" borderId="0" xfId="50" applyNumberFormat="1" applyFont="1" applyAlignment="1">
      <alignment horizontal="left"/>
    </xf>
    <xf numFmtId="1" fontId="11" fillId="0" borderId="0" xfId="22" applyNumberFormat="1" applyFont="1" applyAlignment="1">
      <alignment horizontal="center" vertical="center" wrapText="1"/>
    </xf>
    <xf numFmtId="1" fontId="11" fillId="0" borderId="0" xfId="22" applyNumberFormat="1" applyFont="1" applyAlignment="1">
      <alignment horizontal="center"/>
    </xf>
    <xf numFmtId="14" fontId="11" fillId="0" borderId="0" xfId="22" applyNumberFormat="1" applyFont="1" applyAlignment="1">
      <alignment horizontal="left" vertical="center" wrapText="1"/>
    </xf>
    <xf numFmtId="14" fontId="11" fillId="0" borderId="0" xfId="22" applyNumberFormat="1" applyFont="1" applyAlignment="1">
      <alignment horizontal="center"/>
    </xf>
    <xf numFmtId="0" fontId="11" fillId="0" borderId="0" xfId="22" applyFont="1" applyAlignment="1">
      <alignment horizontal="center"/>
    </xf>
    <xf numFmtId="0" fontId="19" fillId="0" borderId="0" xfId="51"/>
    <xf numFmtId="0" fontId="2" fillId="0" borderId="0" xfId="51" applyFont="1" applyAlignment="1">
      <alignment horizontal="center"/>
    </xf>
    <xf numFmtId="0" fontId="11" fillId="0" borderId="0" xfId="22" applyFont="1" applyAlignment="1">
      <alignment horizontal="left"/>
    </xf>
    <xf numFmtId="17" fontId="11" fillId="0" borderId="0" xfId="55" applyNumberFormat="1" applyFont="1" applyAlignment="1">
      <alignment horizontal="left"/>
    </xf>
    <xf numFmtId="166" fontId="62" fillId="0" borderId="0" xfId="22" applyNumberFormat="1" applyFont="1"/>
    <xf numFmtId="166" fontId="63" fillId="0" borderId="0" xfId="22" applyNumberFormat="1" applyFont="1"/>
    <xf numFmtId="166" fontId="64" fillId="0" borderId="0" xfId="22" applyNumberFormat="1" applyFont="1"/>
    <xf numFmtId="164" fontId="11" fillId="0" borderId="0" xfId="22" applyNumberFormat="1" applyFont="1" applyAlignment="1">
      <alignment horizontal="center" vertical="center"/>
    </xf>
    <xf numFmtId="0" fontId="10" fillId="0" borderId="0" xfId="56" applyFont="1"/>
    <xf numFmtId="0" fontId="3" fillId="0" borderId="0" xfId="57" applyFont="1"/>
    <xf numFmtId="0" fontId="27" fillId="0" borderId="0" xfId="57" applyFont="1"/>
    <xf numFmtId="0" fontId="4" fillId="0" borderId="0" xfId="58" applyFont="1"/>
    <xf numFmtId="0" fontId="3" fillId="0" borderId="0" xfId="58" applyFont="1"/>
    <xf numFmtId="0" fontId="11" fillId="0" borderId="0" xfId="57" applyFont="1"/>
    <xf numFmtId="0" fontId="3" fillId="0" borderId="0" xfId="57" applyFont="1" applyAlignment="1">
      <alignment horizontal="center" vertical="center" wrapText="1"/>
    </xf>
    <xf numFmtId="0" fontId="3" fillId="0" borderId="0" xfId="58" applyFont="1" applyAlignment="1">
      <alignment horizontal="center" vertical="center" wrapText="1"/>
    </xf>
    <xf numFmtId="0" fontId="18" fillId="0" borderId="0" xfId="59" applyFont="1" applyAlignment="1">
      <alignment vertical="center"/>
    </xf>
    <xf numFmtId="0" fontId="3" fillId="0" borderId="0" xfId="56" applyFont="1" applyAlignment="1">
      <alignment horizontal="left" vertical="center"/>
    </xf>
    <xf numFmtId="164" fontId="3" fillId="0" borderId="0" xfId="58" applyNumberFormat="1" applyFont="1" applyAlignment="1">
      <alignment horizontal="center" vertical="center"/>
    </xf>
    <xf numFmtId="0" fontId="3" fillId="0" borderId="0" xfId="60" applyFont="1"/>
    <xf numFmtId="164" fontId="27" fillId="0" borderId="0" xfId="57" applyNumberFormat="1" applyFont="1"/>
    <xf numFmtId="174" fontId="11" fillId="0" borderId="16" xfId="61" applyNumberFormat="1" applyFont="1" applyBorder="1" applyAlignment="1">
      <alignment horizontal="left" vertical="center"/>
    </xf>
    <xf numFmtId="175" fontId="11" fillId="0" borderId="16" xfId="61" applyNumberFormat="1" applyFont="1" applyBorder="1" applyAlignment="1">
      <alignment horizontal="left" vertical="center"/>
    </xf>
    <xf numFmtId="0" fontId="3" fillId="0" borderId="0" xfId="58" applyFont="1" applyAlignment="1">
      <alignment horizontal="left" vertical="center"/>
    </xf>
    <xf numFmtId="0" fontId="66" fillId="0" borderId="0" xfId="62" applyAlignment="1" applyProtection="1"/>
    <xf numFmtId="166" fontId="27" fillId="0" borderId="0" xfId="57" applyNumberFormat="1" applyFont="1"/>
    <xf numFmtId="0" fontId="3" fillId="0" borderId="0" xfId="63" applyFont="1"/>
    <xf numFmtId="0" fontId="3" fillId="0" borderId="1" xfId="64" applyFont="1" applyBorder="1"/>
    <xf numFmtId="0" fontId="3" fillId="0" borderId="0" xfId="64" applyFont="1"/>
    <xf numFmtId="0" fontId="11" fillId="0" borderId="0" xfId="65" applyFont="1"/>
    <xf numFmtId="0" fontId="3" fillId="0" borderId="1" xfId="64" applyFont="1" applyBorder="1" applyAlignment="1">
      <alignment horizontal="left" vertical="center"/>
    </xf>
    <xf numFmtId="0" fontId="11" fillId="0" borderId="0" xfId="22" applyFont="1" applyAlignment="1">
      <alignment horizontal="center" vertical="center"/>
    </xf>
    <xf numFmtId="0" fontId="57" fillId="0" borderId="0" xfId="66" applyFont="1" applyAlignment="1">
      <alignment horizontal="left"/>
    </xf>
    <xf numFmtId="0" fontId="3" fillId="0" borderId="0" xfId="67" applyFont="1" applyAlignment="1">
      <alignment horizontal="left"/>
    </xf>
    <xf numFmtId="0" fontId="57" fillId="0" borderId="0" xfId="68" applyFont="1" applyAlignment="1">
      <alignment horizontal="left"/>
    </xf>
    <xf numFmtId="0" fontId="3" fillId="0" borderId="1" xfId="50" applyFont="1" applyBorder="1" applyAlignment="1">
      <alignment horizontal="left" vertical="center"/>
    </xf>
    <xf numFmtId="0" fontId="3" fillId="0" borderId="1" xfId="50" applyFont="1" applyBorder="1" applyAlignment="1">
      <alignment wrapText="1"/>
    </xf>
    <xf numFmtId="0" fontId="10" fillId="2" borderId="0" xfId="56" applyFont="1" applyFill="1"/>
    <xf numFmtId="0" fontId="0" fillId="2" borderId="0" xfId="0" applyFill="1"/>
    <xf numFmtId="0" fontId="3" fillId="2" borderId="0" xfId="58" applyFont="1" applyFill="1"/>
    <xf numFmtId="0" fontId="11" fillId="2" borderId="0" xfId="11" applyFont="1" applyFill="1"/>
    <xf numFmtId="0" fontId="11" fillId="2" borderId="0" xfId="57" applyFont="1" applyFill="1"/>
    <xf numFmtId="17" fontId="11" fillId="2" borderId="0" xfId="55" applyNumberFormat="1" applyFont="1" applyFill="1" applyAlignment="1">
      <alignment horizontal="left"/>
    </xf>
    <xf numFmtId="164" fontId="0" fillId="2" borderId="0" xfId="0" applyNumberFormat="1" applyFill="1" applyAlignment="1">
      <alignment horizontal="center" vertical="center"/>
    </xf>
    <xf numFmtId="0" fontId="40" fillId="0" borderId="0" xfId="9" applyFont="1" applyAlignment="1">
      <alignment vertical="center"/>
    </xf>
    <xf numFmtId="0" fontId="67" fillId="0" borderId="0" xfId="22" applyFont="1" applyAlignment="1">
      <alignment vertical="center" wrapText="1"/>
    </xf>
    <xf numFmtId="0" fontId="41" fillId="0" borderId="0" xfId="23" applyFont="1" applyAlignment="1">
      <alignment horizontal="center" vertical="center"/>
    </xf>
    <xf numFmtId="0" fontId="67" fillId="0" borderId="0" xfId="22" applyFont="1" applyAlignment="1">
      <alignment vertical="center"/>
    </xf>
    <xf numFmtId="0" fontId="40" fillId="0" borderId="0" xfId="22" applyFont="1" applyAlignment="1">
      <alignment vertical="center"/>
    </xf>
    <xf numFmtId="0" fontId="40" fillId="0" borderId="0" xfId="11" applyFont="1" applyAlignment="1">
      <alignment vertical="center"/>
    </xf>
    <xf numFmtId="0" fontId="69" fillId="0" borderId="0" xfId="23" applyFont="1" applyAlignment="1">
      <alignment horizontal="left" vertical="center"/>
    </xf>
    <xf numFmtId="0" fontId="41" fillId="0" borderId="0" xfId="23" applyFont="1" applyAlignment="1">
      <alignment vertical="center"/>
    </xf>
    <xf numFmtId="0" fontId="40" fillId="0" borderId="0" xfId="23" applyFont="1" applyAlignment="1">
      <alignment horizontal="center"/>
    </xf>
    <xf numFmtId="17" fontId="41" fillId="0" borderId="0" xfId="23" quotePrefix="1" applyNumberFormat="1" applyFont="1" applyAlignment="1">
      <alignment horizontal="center" vertical="center"/>
    </xf>
    <xf numFmtId="164" fontId="3" fillId="0" borderId="0" xfId="65" applyNumberFormat="1" applyFont="1" applyAlignment="1">
      <alignment horizontal="center" vertical="center"/>
    </xf>
    <xf numFmtId="164" fontId="41" fillId="0" borderId="0" xfId="23" applyNumberFormat="1" applyFont="1" applyAlignment="1">
      <alignment horizontal="center" vertical="center"/>
    </xf>
    <xf numFmtId="17" fontId="41" fillId="0" borderId="0" xfId="23" applyNumberFormat="1" applyFont="1" applyAlignment="1">
      <alignment horizontal="center" vertical="center"/>
    </xf>
    <xf numFmtId="0" fontId="40" fillId="0" borderId="0" xfId="23" applyFont="1" applyAlignment="1">
      <alignment vertical="center"/>
    </xf>
    <xf numFmtId="0" fontId="10" fillId="0" borderId="0" xfId="70" applyFont="1"/>
    <xf numFmtId="0" fontId="3" fillId="0" borderId="0" xfId="70"/>
    <xf numFmtId="0" fontId="4" fillId="0" borderId="0" xfId="70" applyFont="1"/>
    <xf numFmtId="0" fontId="3" fillId="0" borderId="0" xfId="70" applyAlignment="1">
      <alignment horizontal="center" vertical="center" wrapText="1"/>
    </xf>
    <xf numFmtId="16" fontId="3" fillId="2" borderId="0" xfId="71" quotePrefix="1" applyNumberFormat="1" applyFill="1"/>
    <xf numFmtId="0" fontId="3" fillId="2" borderId="0" xfId="71" applyFill="1"/>
    <xf numFmtId="164" fontId="3" fillId="0" borderId="0" xfId="70" applyNumberFormat="1" applyAlignment="1">
      <alignment horizontal="center" vertical="center"/>
    </xf>
    <xf numFmtId="15" fontId="3" fillId="0" borderId="0" xfId="70" applyNumberFormat="1"/>
    <xf numFmtId="164" fontId="3" fillId="0" borderId="0" xfId="70" applyNumberFormat="1"/>
    <xf numFmtId="0" fontId="3" fillId="0" borderId="0" xfId="70" applyAlignment="1">
      <alignment horizontal="center" vertical="center"/>
    </xf>
    <xf numFmtId="0" fontId="3" fillId="0" borderId="0" xfId="0" applyFont="1"/>
    <xf numFmtId="0" fontId="3" fillId="0" borderId="0" xfId="0" applyFont="1" applyAlignment="1">
      <alignment horizontal="center" vertical="center" wrapText="1"/>
    </xf>
    <xf numFmtId="164" fontId="3" fillId="0" borderId="0" xfId="0" applyNumberFormat="1" applyFont="1" applyAlignment="1">
      <alignment horizontal="center" vertical="center"/>
    </xf>
    <xf numFmtId="2" fontId="0" fillId="0" borderId="0" xfId="0" applyNumberFormat="1"/>
    <xf numFmtId="0" fontId="47" fillId="0" borderId="0" xfId="36"/>
    <xf numFmtId="0" fontId="47" fillId="0" borderId="0" xfId="36" applyAlignment="1">
      <alignment horizontal="center" vertical="center"/>
    </xf>
    <xf numFmtId="0" fontId="47" fillId="0" borderId="0" xfId="36" applyAlignment="1">
      <alignment horizontal="center" vertical="center" wrapText="1"/>
    </xf>
    <xf numFmtId="164" fontId="47" fillId="0" borderId="0" xfId="36" applyNumberFormat="1"/>
    <xf numFmtId="9" fontId="47" fillId="0" borderId="0" xfId="36" applyNumberFormat="1"/>
    <xf numFmtId="0" fontId="47" fillId="0" borderId="0" xfId="36" applyAlignment="1">
      <alignment horizontal="center"/>
    </xf>
    <xf numFmtId="1" fontId="47" fillId="0" borderId="0" xfId="36" applyNumberFormat="1" applyAlignment="1">
      <alignment horizontal="center" vertical="center"/>
    </xf>
    <xf numFmtId="0" fontId="39" fillId="0" borderId="0" xfId="9" applyFont="1" applyAlignment="1">
      <alignment vertical="center"/>
    </xf>
    <xf numFmtId="0" fontId="70" fillId="0" borderId="0" xfId="72"/>
    <xf numFmtId="0" fontId="9" fillId="0" borderId="0" xfId="72" applyFont="1"/>
    <xf numFmtId="174" fontId="9" fillId="0" borderId="0" xfId="72" applyNumberFormat="1" applyFont="1" applyAlignment="1">
      <alignment horizontal="center" vertical="center"/>
    </xf>
    <xf numFmtId="0" fontId="9" fillId="0" borderId="0" xfId="72" applyFont="1" applyAlignment="1">
      <alignment horizontal="center" vertical="center"/>
    </xf>
    <xf numFmtId="1" fontId="9" fillId="0" borderId="0" xfId="72" applyNumberFormat="1" applyFont="1" applyAlignment="1">
      <alignment horizontal="center" vertical="center"/>
    </xf>
    <xf numFmtId="174" fontId="9" fillId="0" borderId="0" xfId="72" applyNumberFormat="1" applyFont="1" applyAlignment="1">
      <alignment horizontal="center"/>
    </xf>
    <xf numFmtId="0" fontId="9" fillId="0" borderId="0" xfId="72" applyFont="1" applyAlignment="1">
      <alignment horizontal="center" vertical="center" wrapText="1"/>
    </xf>
    <xf numFmtId="2" fontId="9" fillId="0" borderId="0" xfId="72" applyNumberFormat="1" applyFont="1" applyAlignment="1">
      <alignment horizontal="center"/>
    </xf>
    <xf numFmtId="2" fontId="70" fillId="0" borderId="0" xfId="72" applyNumberFormat="1"/>
    <xf numFmtId="1" fontId="70" fillId="0" borderId="0" xfId="72" applyNumberFormat="1"/>
    <xf numFmtId="0" fontId="2" fillId="0" borderId="0" xfId="18"/>
    <xf numFmtId="0" fontId="11" fillId="0" borderId="0" xfId="70" applyFont="1"/>
    <xf numFmtId="0" fontId="71" fillId="0" borderId="0" xfId="18" applyFont="1"/>
    <xf numFmtId="14" fontId="72" fillId="0" borderId="0" xfId="18" applyNumberFormat="1" applyFont="1"/>
    <xf numFmtId="0" fontId="2" fillId="0" borderId="0" xfId="18" applyAlignment="1">
      <alignment horizontal="center"/>
    </xf>
    <xf numFmtId="0" fontId="61" fillId="0" borderId="0" xfId="18" applyFont="1"/>
    <xf numFmtId="0" fontId="2" fillId="0" borderId="0" xfId="18" applyAlignment="1">
      <alignment horizontal="center" vertical="center" wrapText="1"/>
    </xf>
    <xf numFmtId="0" fontId="10" fillId="0" borderId="0" xfId="9" applyFont="1"/>
    <xf numFmtId="0" fontId="74" fillId="6" borderId="19" xfId="0" applyFont="1" applyFill="1" applyBorder="1" applyAlignment="1">
      <alignment horizontal="center" vertical="center" wrapText="1"/>
    </xf>
    <xf numFmtId="0" fontId="74" fillId="6" borderId="20" xfId="0" applyFont="1" applyFill="1" applyBorder="1" applyAlignment="1">
      <alignment horizontal="center" vertical="center" wrapText="1"/>
    </xf>
    <xf numFmtId="11" fontId="0" fillId="0" borderId="0" xfId="0" applyNumberFormat="1"/>
    <xf numFmtId="0" fontId="75" fillId="9" borderId="23" xfId="0" applyFont="1" applyFill="1" applyBorder="1" applyAlignment="1">
      <alignment vertical="center" wrapText="1"/>
    </xf>
    <xf numFmtId="0" fontId="76" fillId="9" borderId="22" xfId="0" applyFont="1" applyFill="1" applyBorder="1" applyAlignment="1">
      <alignment wrapText="1"/>
    </xf>
    <xf numFmtId="176" fontId="0" fillId="0" borderId="0" xfId="0" applyNumberFormat="1"/>
    <xf numFmtId="0" fontId="77" fillId="0" borderId="23" xfId="0" applyFont="1" applyBorder="1" applyAlignment="1">
      <alignment horizontal="left" vertical="top" wrapText="1"/>
    </xf>
    <xf numFmtId="0" fontId="77" fillId="0" borderId="25" xfId="0" applyFont="1" applyBorder="1" applyAlignment="1">
      <alignment wrapText="1"/>
    </xf>
    <xf numFmtId="177" fontId="0" fillId="0" borderId="0" xfId="0" applyNumberFormat="1"/>
    <xf numFmtId="15" fontId="0" fillId="0" borderId="0" xfId="0" applyNumberFormat="1"/>
    <xf numFmtId="0" fontId="76" fillId="9" borderId="25" xfId="0" applyFont="1" applyFill="1" applyBorder="1" applyAlignment="1">
      <alignment vertical="top" wrapText="1"/>
    </xf>
    <xf numFmtId="0" fontId="77" fillId="0" borderId="25" xfId="0" applyFont="1" applyBorder="1" applyAlignment="1">
      <alignment vertical="top" wrapText="1"/>
    </xf>
    <xf numFmtId="0" fontId="11" fillId="2" borderId="0" xfId="9" applyFont="1" applyFill="1" applyAlignment="1">
      <alignment vertical="center"/>
    </xf>
    <xf numFmtId="0" fontId="79" fillId="2" borderId="0" xfId="73" applyFont="1" applyFill="1" applyAlignment="1">
      <alignment vertical="center"/>
    </xf>
    <xf numFmtId="0" fontId="10" fillId="2" borderId="0" xfId="73" applyFont="1" applyFill="1" applyAlignment="1">
      <alignment vertical="center"/>
    </xf>
    <xf numFmtId="0" fontId="37" fillId="2" borderId="0" xfId="73" applyFont="1" applyFill="1" applyAlignment="1">
      <alignment vertical="center"/>
    </xf>
    <xf numFmtId="0" fontId="11" fillId="2" borderId="0" xfId="11" applyFont="1" applyFill="1" applyAlignment="1">
      <alignment vertical="center"/>
    </xf>
    <xf numFmtId="49" fontId="15" fillId="8" borderId="0" xfId="0" applyNumberFormat="1" applyFont="1" applyFill="1" applyAlignment="1">
      <alignment horizontal="right"/>
    </xf>
    <xf numFmtId="14" fontId="15" fillId="8" borderId="0" xfId="0" applyNumberFormat="1" applyFont="1" applyFill="1" applyAlignment="1">
      <alignment horizontal="right"/>
    </xf>
    <xf numFmtId="178" fontId="0" fillId="0" borderId="0" xfId="0" applyNumberFormat="1"/>
    <xf numFmtId="49" fontId="53" fillId="8" borderId="0" xfId="0" applyNumberFormat="1" applyFont="1" applyFill="1" applyAlignment="1">
      <alignment horizontal="right"/>
    </xf>
    <xf numFmtId="14" fontId="53" fillId="8" borderId="0" xfId="0" applyNumberFormat="1" applyFont="1" applyFill="1" applyAlignment="1">
      <alignment horizontal="right"/>
    </xf>
    <xf numFmtId="178" fontId="15" fillId="0" borderId="0" xfId="0" applyNumberFormat="1" applyFont="1"/>
    <xf numFmtId="49" fontId="15" fillId="8" borderId="0" xfId="0" quotePrefix="1" applyNumberFormat="1" applyFont="1" applyFill="1" applyAlignment="1">
      <alignment horizontal="right"/>
    </xf>
    <xf numFmtId="0" fontId="15" fillId="0" borderId="0" xfId="0" applyFont="1"/>
    <xf numFmtId="14" fontId="15" fillId="8" borderId="0" xfId="0" quotePrefix="1" applyNumberFormat="1" applyFont="1" applyFill="1" applyAlignment="1">
      <alignment horizontal="right"/>
    </xf>
    <xf numFmtId="49" fontId="53" fillId="8" borderId="0" xfId="0" quotePrefix="1" applyNumberFormat="1" applyFont="1" applyFill="1" applyAlignment="1">
      <alignment horizontal="right"/>
    </xf>
    <xf numFmtId="169" fontId="53" fillId="8" borderId="0" xfId="0" applyNumberFormat="1" applyFont="1" applyFill="1" applyAlignment="1">
      <alignment horizontal="right"/>
    </xf>
    <xf numFmtId="14" fontId="53" fillId="8" borderId="0" xfId="0" quotePrefix="1" applyNumberFormat="1" applyFont="1" applyFill="1" applyAlignment="1">
      <alignment horizontal="right"/>
    </xf>
    <xf numFmtId="0" fontId="27" fillId="2" borderId="0" xfId="74" applyFont="1" applyFill="1"/>
    <xf numFmtId="0" fontId="59" fillId="2" borderId="0" xfId="75" applyFont="1" applyFill="1"/>
    <xf numFmtId="0" fontId="46" fillId="0" borderId="0" xfId="48" applyFont="1" applyAlignment="1">
      <alignment horizontal="left" vertical="center"/>
    </xf>
    <xf numFmtId="0" fontId="27" fillId="2" borderId="0" xfId="75" applyFont="1" applyFill="1"/>
    <xf numFmtId="0" fontId="27" fillId="2" borderId="0" xfId="74" applyFont="1" applyFill="1" applyAlignment="1">
      <alignment wrapText="1"/>
    </xf>
    <xf numFmtId="0" fontId="27" fillId="0" borderId="0" xfId="51" applyFont="1" applyAlignment="1">
      <alignment vertical="center" wrapText="1"/>
    </xf>
    <xf numFmtId="164" fontId="19" fillId="0" borderId="0" xfId="51" applyNumberFormat="1"/>
    <xf numFmtId="1" fontId="19" fillId="0" borderId="0" xfId="51" applyNumberFormat="1"/>
    <xf numFmtId="9" fontId="0" fillId="0" borderId="0" xfId="76" applyFont="1" applyFill="1" applyBorder="1"/>
    <xf numFmtId="171" fontId="0" fillId="0" borderId="0" xfId="76" applyNumberFormat="1" applyFont="1" applyFill="1" applyBorder="1"/>
    <xf numFmtId="0" fontId="19" fillId="0" borderId="0" xfId="51" applyAlignment="1">
      <alignment horizontal="center"/>
    </xf>
    <xf numFmtId="0" fontId="2" fillId="0" borderId="0" xfId="51" applyFont="1" applyAlignment="1">
      <alignment horizontal="left"/>
    </xf>
    <xf numFmtId="0" fontId="80" fillId="0" borderId="0" xfId="48" applyFont="1" applyAlignment="1">
      <alignment vertical="center"/>
    </xf>
    <xf numFmtId="0" fontId="18" fillId="0" borderId="0" xfId="20" applyFont="1" applyAlignment="1">
      <alignment horizontal="center"/>
    </xf>
    <xf numFmtId="0" fontId="3" fillId="0" borderId="0" xfId="48" applyFont="1" applyAlignment="1">
      <alignment horizontal="center" vertical="center"/>
    </xf>
    <xf numFmtId="0" fontId="4" fillId="0" borderId="0" xfId="48" applyFont="1" applyAlignment="1">
      <alignment horizontal="center" vertical="center"/>
    </xf>
    <xf numFmtId="0" fontId="3" fillId="0" borderId="0" xfId="48" applyFont="1" applyAlignment="1">
      <alignment vertical="center"/>
    </xf>
    <xf numFmtId="0" fontId="81" fillId="0" borderId="0" xfId="48" applyFont="1" applyAlignment="1">
      <alignment horizontal="center" vertical="center" wrapText="1"/>
    </xf>
    <xf numFmtId="0" fontId="33" fillId="0" borderId="0" xfId="9" applyFont="1" applyAlignment="1">
      <alignment horizontal="left" vertical="center"/>
    </xf>
    <xf numFmtId="0" fontId="82" fillId="0" borderId="0" xfId="80" applyFont="1" applyAlignment="1">
      <alignment horizontal="left" vertical="center"/>
    </xf>
    <xf numFmtId="0" fontId="9" fillId="0" borderId="0" xfId="0" applyFont="1"/>
    <xf numFmtId="0" fontId="9" fillId="0" borderId="0" xfId="0" applyFont="1" applyAlignment="1">
      <alignment horizontal="center" vertical="center"/>
    </xf>
    <xf numFmtId="0" fontId="9" fillId="0" borderId="0" xfId="0" applyFont="1" applyAlignment="1">
      <alignment horizontal="center" vertical="center" wrapText="1"/>
    </xf>
    <xf numFmtId="9" fontId="9" fillId="0" borderId="0" xfId="54" applyFont="1" applyFill="1" applyBorder="1" applyAlignment="1">
      <alignment horizontal="center" vertical="center"/>
    </xf>
    <xf numFmtId="0" fontId="33" fillId="0" borderId="0" xfId="80" applyFont="1" applyAlignment="1">
      <alignment horizontal="left" vertical="center"/>
    </xf>
    <xf numFmtId="179" fontId="9" fillId="0" borderId="0" xfId="0" applyNumberFormat="1" applyFont="1"/>
    <xf numFmtId="178" fontId="9" fillId="0" borderId="0" xfId="0" applyNumberFormat="1" applyFont="1"/>
    <xf numFmtId="0" fontId="9" fillId="0" borderId="0" xfId="0" applyFont="1" applyAlignment="1">
      <alignment horizontal="center"/>
    </xf>
    <xf numFmtId="0" fontId="33" fillId="0" borderId="0" xfId="11" applyFont="1" applyAlignment="1">
      <alignment horizontal="left" vertical="center"/>
    </xf>
    <xf numFmtId="0" fontId="33" fillId="0" borderId="0" xfId="80" applyFont="1" applyAlignment="1">
      <alignment horizontal="left" vertical="center" wrapText="1"/>
    </xf>
    <xf numFmtId="164" fontId="9" fillId="0" borderId="0" xfId="0" applyNumberFormat="1" applyFont="1" applyAlignment="1">
      <alignment horizontal="center" wrapText="1"/>
    </xf>
    <xf numFmtId="0" fontId="9" fillId="0" borderId="0" xfId="0" applyFont="1" applyAlignment="1">
      <alignment horizontal="center" wrapText="1"/>
    </xf>
    <xf numFmtId="164" fontId="9" fillId="0" borderId="0" xfId="0" applyNumberFormat="1" applyFont="1" applyAlignment="1">
      <alignment horizontal="center"/>
    </xf>
    <xf numFmtId="1" fontId="9" fillId="0" borderId="0" xfId="0" applyNumberFormat="1" applyFont="1" applyAlignment="1">
      <alignment horizontal="center"/>
    </xf>
    <xf numFmtId="164" fontId="9" fillId="0" borderId="0" xfId="0" applyNumberFormat="1" applyFont="1"/>
    <xf numFmtId="0" fontId="83" fillId="0" borderId="0" xfId="0" applyFont="1"/>
    <xf numFmtId="1" fontId="9" fillId="0" borderId="0" xfId="0" applyNumberFormat="1" applyFont="1"/>
    <xf numFmtId="178" fontId="9" fillId="0" borderId="0" xfId="0" applyNumberFormat="1" applyFont="1" applyAlignment="1">
      <alignment horizontal="center"/>
    </xf>
    <xf numFmtId="2" fontId="9" fillId="0" borderId="0" xfId="0" applyNumberFormat="1" applyFont="1" applyAlignment="1">
      <alignment horizontal="center"/>
    </xf>
    <xf numFmtId="2" fontId="9" fillId="0" borderId="0" xfId="0" applyNumberFormat="1" applyFont="1"/>
    <xf numFmtId="0" fontId="33" fillId="2" borderId="0" xfId="9" applyFont="1" applyFill="1" applyAlignment="1">
      <alignment vertical="center"/>
    </xf>
    <xf numFmtId="0" fontId="59" fillId="2" borderId="0" xfId="48" applyFont="1" applyFill="1" applyAlignment="1">
      <alignment vertical="center"/>
    </xf>
    <xf numFmtId="0" fontId="3" fillId="2" borderId="0" xfId="0" applyFont="1" applyFill="1"/>
    <xf numFmtId="0" fontId="27" fillId="2" borderId="0" xfId="48" applyFont="1" applyFill="1" applyAlignment="1">
      <alignment vertical="center"/>
    </xf>
    <xf numFmtId="0" fontId="33" fillId="2" borderId="0" xfId="11" applyFont="1" applyFill="1" applyAlignment="1">
      <alignment vertical="center"/>
    </xf>
    <xf numFmtId="0" fontId="84" fillId="6" borderId="28" xfId="0" applyFont="1" applyFill="1" applyBorder="1" applyAlignment="1">
      <alignment horizontal="left" vertical="center" wrapText="1" indent="1"/>
    </xf>
    <xf numFmtId="0" fontId="85" fillId="6" borderId="29" xfId="0" applyFont="1" applyFill="1" applyBorder="1" applyAlignment="1">
      <alignment horizontal="center" vertical="center" wrapText="1" readingOrder="1"/>
    </xf>
    <xf numFmtId="0" fontId="85" fillId="6" borderId="30" xfId="0" applyFont="1" applyFill="1" applyBorder="1" applyAlignment="1">
      <alignment horizontal="center" vertical="center" wrapText="1" readingOrder="1"/>
    </xf>
    <xf numFmtId="0" fontId="85" fillId="6" borderId="31" xfId="0" applyFont="1" applyFill="1" applyBorder="1" applyAlignment="1">
      <alignment horizontal="center" vertical="center" wrapText="1" readingOrder="1"/>
    </xf>
    <xf numFmtId="0" fontId="86" fillId="2" borderId="1" xfId="0" applyFont="1" applyFill="1" applyBorder="1" applyAlignment="1">
      <alignment horizontal="center" vertical="center" wrapText="1"/>
    </xf>
    <xf numFmtId="0" fontId="87" fillId="6" borderId="32" xfId="0" applyFont="1" applyFill="1" applyBorder="1" applyAlignment="1">
      <alignment horizontal="center" vertical="center" wrapText="1" readingOrder="1"/>
    </xf>
    <xf numFmtId="171" fontId="88" fillId="2" borderId="33" xfId="0" quotePrefix="1" applyNumberFormat="1" applyFont="1" applyFill="1" applyBorder="1" applyAlignment="1">
      <alignment horizontal="center" vertical="center" wrapText="1" readingOrder="1"/>
    </xf>
    <xf numFmtId="171" fontId="88" fillId="10" borderId="34" xfId="0" quotePrefix="1" applyNumberFormat="1" applyFont="1" applyFill="1" applyBorder="1" applyAlignment="1">
      <alignment horizontal="center" vertical="center" wrapText="1" readingOrder="1"/>
    </xf>
    <xf numFmtId="0" fontId="55" fillId="2" borderId="1" xfId="0" quotePrefix="1" applyFont="1" applyFill="1" applyBorder="1" applyAlignment="1">
      <alignment horizontal="right" vertical="center"/>
    </xf>
    <xf numFmtId="0" fontId="90" fillId="2" borderId="1" xfId="0" quotePrefix="1" applyFont="1" applyFill="1" applyBorder="1" applyAlignment="1">
      <alignment horizontal="right" vertical="center"/>
    </xf>
    <xf numFmtId="0" fontId="88" fillId="10" borderId="34" xfId="0" quotePrefix="1" applyFont="1" applyFill="1" applyBorder="1" applyAlignment="1">
      <alignment horizontal="center" vertical="center" wrapText="1" readingOrder="1"/>
    </xf>
    <xf numFmtId="0" fontId="89" fillId="2" borderId="1" xfId="0" quotePrefix="1" applyFont="1" applyFill="1" applyBorder="1" applyAlignment="1">
      <alignment horizontal="right" vertical="center"/>
    </xf>
    <xf numFmtId="10" fontId="88" fillId="10" borderId="34" xfId="0" quotePrefix="1" applyNumberFormat="1" applyFont="1" applyFill="1" applyBorder="1" applyAlignment="1">
      <alignment horizontal="center" vertical="center" wrapText="1" readingOrder="1"/>
    </xf>
    <xf numFmtId="10" fontId="88" fillId="11" borderId="34" xfId="0" quotePrefix="1" applyNumberFormat="1" applyFont="1" applyFill="1" applyBorder="1" applyAlignment="1">
      <alignment horizontal="center" vertical="center" wrapText="1" readingOrder="1"/>
    </xf>
    <xf numFmtId="0" fontId="88" fillId="2" borderId="35" xfId="0" applyFont="1" applyFill="1" applyBorder="1" applyAlignment="1">
      <alignment horizontal="center" vertical="center" wrapText="1" readingOrder="1"/>
    </xf>
    <xf numFmtId="9" fontId="88" fillId="2" borderId="34" xfId="0" applyNumberFormat="1" applyFont="1" applyFill="1" applyBorder="1" applyAlignment="1">
      <alignment horizontal="center" vertical="center" wrapText="1" readingOrder="1"/>
    </xf>
    <xf numFmtId="9" fontId="88" fillId="2" borderId="35" xfId="0" quotePrefix="1" applyNumberFormat="1" applyFont="1" applyFill="1" applyBorder="1" applyAlignment="1">
      <alignment horizontal="center" vertical="center" wrapText="1" readingOrder="1"/>
    </xf>
    <xf numFmtId="0" fontId="88" fillId="2" borderId="34" xfId="0" quotePrefix="1" applyFont="1" applyFill="1" applyBorder="1" applyAlignment="1">
      <alignment horizontal="center" vertical="center" wrapText="1" readingOrder="1"/>
    </xf>
    <xf numFmtId="10" fontId="89" fillId="2" borderId="1" xfId="0" quotePrefix="1" applyNumberFormat="1" applyFont="1" applyFill="1" applyBorder="1" applyAlignment="1">
      <alignment horizontal="right" vertical="center"/>
    </xf>
    <xf numFmtId="9" fontId="88" fillId="2" borderId="34" xfId="0" quotePrefix="1" applyNumberFormat="1" applyFont="1" applyFill="1" applyBorder="1" applyAlignment="1">
      <alignment horizontal="center" vertical="center" wrapText="1" readingOrder="1"/>
    </xf>
    <xf numFmtId="0" fontId="88" fillId="2" borderId="34" xfId="0" applyFont="1" applyFill="1" applyBorder="1" applyAlignment="1">
      <alignment horizontal="center" vertical="center" wrapText="1" readingOrder="1"/>
    </xf>
    <xf numFmtId="0" fontId="3" fillId="2" borderId="0" xfId="0" applyFont="1" applyFill="1" applyAlignment="1">
      <alignment horizontal="right" vertical="center"/>
    </xf>
    <xf numFmtId="9" fontId="3" fillId="2" borderId="0" xfId="0" applyNumberFormat="1" applyFont="1" applyFill="1" applyAlignment="1">
      <alignment vertical="center"/>
    </xf>
    <xf numFmtId="0" fontId="87" fillId="6" borderId="36" xfId="0" applyFont="1" applyFill="1" applyBorder="1" applyAlignment="1">
      <alignment horizontal="center" vertical="center" wrapText="1" readingOrder="1"/>
    </xf>
    <xf numFmtId="171" fontId="88" fillId="2" borderId="34" xfId="0" applyNumberFormat="1" applyFont="1" applyFill="1" applyBorder="1" applyAlignment="1">
      <alignment horizontal="center" vertical="center" wrapText="1" readingOrder="1"/>
    </xf>
    <xf numFmtId="171" fontId="88" fillId="2" borderId="34" xfId="0" quotePrefix="1" applyNumberFormat="1" applyFont="1" applyFill="1" applyBorder="1" applyAlignment="1">
      <alignment horizontal="center" vertical="center" wrapText="1" readingOrder="1"/>
    </xf>
    <xf numFmtId="171" fontId="88" fillId="2" borderId="35" xfId="0" applyNumberFormat="1" applyFont="1" applyFill="1" applyBorder="1" applyAlignment="1">
      <alignment horizontal="center" vertical="center" wrapText="1" readingOrder="1"/>
    </xf>
    <xf numFmtId="171" fontId="88" fillId="10" borderId="34" xfId="54" quotePrefix="1" applyNumberFormat="1" applyFont="1" applyFill="1" applyBorder="1" applyAlignment="1">
      <alignment horizontal="center" vertical="center" wrapText="1" readingOrder="1"/>
    </xf>
    <xf numFmtId="0" fontId="84" fillId="6" borderId="37" xfId="0" applyFont="1" applyFill="1" applyBorder="1" applyAlignment="1">
      <alignment horizontal="left" vertical="center" wrapText="1" indent="1"/>
    </xf>
    <xf numFmtId="0" fontId="85" fillId="6" borderId="37" xfId="0" applyFont="1" applyFill="1" applyBorder="1" applyAlignment="1">
      <alignment horizontal="center" vertical="center" wrapText="1" readingOrder="1"/>
    </xf>
    <xf numFmtId="0" fontId="85" fillId="6" borderId="38" xfId="0" applyFont="1" applyFill="1" applyBorder="1" applyAlignment="1">
      <alignment horizontal="center" vertical="center" wrapText="1" readingOrder="1"/>
    </xf>
    <xf numFmtId="0" fontId="87" fillId="6" borderId="39" xfId="0" applyFont="1" applyFill="1" applyBorder="1" applyAlignment="1">
      <alignment horizontal="center" vertical="center" wrapText="1" readingOrder="1"/>
    </xf>
    <xf numFmtId="0" fontId="87" fillId="6" borderId="35" xfId="0" applyFont="1" applyFill="1" applyBorder="1" applyAlignment="1">
      <alignment horizontal="center" vertical="center" wrapText="1" readingOrder="1"/>
    </xf>
    <xf numFmtId="0" fontId="87" fillId="6" borderId="34" xfId="0" applyFont="1" applyFill="1" applyBorder="1" applyAlignment="1">
      <alignment horizontal="center" vertical="center" wrapText="1" readingOrder="1"/>
    </xf>
    <xf numFmtId="0" fontId="59" fillId="2" borderId="0" xfId="74" applyFont="1" applyFill="1"/>
    <xf numFmtId="3" fontId="27" fillId="2" borderId="0" xfId="74" applyNumberFormat="1" applyFont="1" applyFill="1"/>
    <xf numFmtId="3" fontId="27" fillId="2" borderId="0" xfId="81" applyNumberFormat="1" applyFont="1" applyFill="1"/>
    <xf numFmtId="9" fontId="27" fillId="2" borderId="0" xfId="33" applyFont="1" applyFill="1"/>
    <xf numFmtId="1" fontId="27" fillId="2" borderId="0" xfId="74" applyNumberFormat="1" applyFont="1" applyFill="1"/>
    <xf numFmtId="164" fontId="27" fillId="2" borderId="0" xfId="74" applyNumberFormat="1" applyFont="1" applyFill="1"/>
    <xf numFmtId="4" fontId="27" fillId="2" borderId="0" xfId="74" applyNumberFormat="1" applyFont="1" applyFill="1"/>
    <xf numFmtId="0" fontId="27" fillId="2" borderId="0" xfId="33" applyNumberFormat="1" applyFont="1" applyFill="1"/>
    <xf numFmtId="0" fontId="33" fillId="2" borderId="0" xfId="74" applyFont="1" applyFill="1"/>
    <xf numFmtId="0" fontId="27" fillId="0" borderId="0" xfId="0" applyFont="1"/>
    <xf numFmtId="0" fontId="27" fillId="2" borderId="0" xfId="0" applyFont="1" applyFill="1"/>
    <xf numFmtId="1" fontId="27" fillId="2" borderId="0" xfId="0" applyNumberFormat="1" applyFont="1" applyFill="1"/>
    <xf numFmtId="3" fontId="27" fillId="2" borderId="0" xfId="0" applyNumberFormat="1" applyFont="1" applyFill="1"/>
    <xf numFmtId="1" fontId="27" fillId="0" borderId="0" xfId="0" applyNumberFormat="1" applyFont="1"/>
    <xf numFmtId="164" fontId="27" fillId="0" borderId="0" xfId="0" applyNumberFormat="1" applyFont="1"/>
    <xf numFmtId="0" fontId="27" fillId="0" borderId="0" xfId="51" applyFont="1"/>
    <xf numFmtId="0" fontId="59" fillId="0" borderId="0" xfId="51" applyFont="1"/>
    <xf numFmtId="0" fontId="27" fillId="0" borderId="0" xfId="51" applyFont="1" applyAlignment="1">
      <alignment horizontal="center" vertical="center" wrapText="1"/>
    </xf>
    <xf numFmtId="164" fontId="27" fillId="0" borderId="0" xfId="51" applyNumberFormat="1" applyFont="1"/>
    <xf numFmtId="0" fontId="61" fillId="0" borderId="0" xfId="51" applyFont="1" applyAlignment="1">
      <alignment horizontal="center"/>
    </xf>
    <xf numFmtId="11" fontId="19" fillId="0" borderId="0" xfId="51" applyNumberFormat="1"/>
    <xf numFmtId="0" fontId="19" fillId="0" borderId="0" xfId="51" applyAlignment="1">
      <alignment wrapText="1"/>
    </xf>
    <xf numFmtId="0" fontId="19" fillId="0" borderId="0" xfId="51" quotePrefix="1"/>
    <xf numFmtId="0" fontId="60" fillId="0" borderId="0" xfId="51" applyFont="1" applyAlignment="1">
      <alignment horizontal="center"/>
    </xf>
    <xf numFmtId="0" fontId="3" fillId="0" borderId="0" xfId="51" applyFont="1"/>
    <xf numFmtId="14" fontId="2" fillId="0" borderId="0" xfId="51" applyNumberFormat="1" applyFont="1"/>
    <xf numFmtId="14" fontId="19" fillId="0" borderId="0" xfId="51" applyNumberFormat="1"/>
    <xf numFmtId="164" fontId="2" fillId="0" borderId="0" xfId="51" applyNumberFormat="1" applyFont="1" applyAlignment="1">
      <alignment horizontal="left" indent="2"/>
    </xf>
    <xf numFmtId="164" fontId="2" fillId="0" borderId="0" xfId="51" applyNumberFormat="1" applyFont="1"/>
    <xf numFmtId="164" fontId="19" fillId="0" borderId="0" xfId="51" applyNumberFormat="1" applyAlignment="1">
      <alignment horizontal="left" indent="2"/>
    </xf>
    <xf numFmtId="0" fontId="18" fillId="0" borderId="0" xfId="19" applyFont="1" applyBorder="1" applyAlignment="1">
      <alignment horizontal="left" vertical="center"/>
    </xf>
    <xf numFmtId="0" fontId="3" fillId="2" borderId="0" xfId="82" applyFont="1" applyFill="1" applyAlignment="1">
      <alignment vertical="center"/>
    </xf>
    <xf numFmtId="0" fontId="3" fillId="0" borderId="0" xfId="27" applyFont="1" applyAlignment="1">
      <alignment vertical="center" wrapText="1"/>
    </xf>
    <xf numFmtId="0" fontId="3" fillId="0" borderId="0" xfId="27" applyFont="1" applyAlignment="1">
      <alignment horizontal="center" vertical="center" wrapText="1"/>
    </xf>
    <xf numFmtId="0" fontId="3" fillId="0" borderId="0" xfId="27" applyFont="1" applyAlignment="1">
      <alignment horizontal="centerContinuous" vertical="center" wrapText="1"/>
    </xf>
    <xf numFmtId="1" fontId="3" fillId="0" borderId="0" xfId="27" applyNumberFormat="1" applyFont="1" applyAlignment="1">
      <alignment vertical="center"/>
    </xf>
    <xf numFmtId="0" fontId="3" fillId="0" borderId="0" xfId="27" applyFont="1" applyAlignment="1">
      <alignment vertical="center"/>
    </xf>
    <xf numFmtId="1" fontId="3" fillId="0" borderId="0" xfId="27" applyNumberFormat="1" applyFont="1" applyAlignment="1">
      <alignment horizontal="center" vertical="center"/>
    </xf>
    <xf numFmtId="164" fontId="3" fillId="0" borderId="0" xfId="27" applyNumberFormat="1" applyFont="1" applyAlignment="1">
      <alignment horizontal="center" vertical="center"/>
    </xf>
    <xf numFmtId="2" fontId="3" fillId="0" borderId="0" xfId="27" applyNumberFormat="1" applyFont="1" applyAlignment="1">
      <alignment vertical="center"/>
    </xf>
    <xf numFmtId="0" fontId="3" fillId="0" borderId="0" xfId="83" applyFont="1"/>
    <xf numFmtId="164" fontId="3" fillId="0" borderId="0" xfId="83" applyNumberFormat="1" applyFont="1"/>
    <xf numFmtId="49" fontId="3" fillId="0" borderId="0" xfId="83" applyNumberFormat="1" applyFont="1" applyAlignment="1">
      <alignment horizontal="center" vertical="center"/>
    </xf>
    <xf numFmtId="164" fontId="3" fillId="0" borderId="0" xfId="83" applyNumberFormat="1" applyFont="1" applyAlignment="1">
      <alignment horizontal="center" vertical="center"/>
    </xf>
    <xf numFmtId="0" fontId="3" fillId="0" borderId="0" xfId="83" applyFont="1" applyAlignment="1">
      <alignment horizontal="center" vertical="center"/>
    </xf>
    <xf numFmtId="0" fontId="90" fillId="0" borderId="0" xfId="83" applyFont="1"/>
    <xf numFmtId="14" fontId="3" fillId="0" borderId="0" xfId="83" applyNumberFormat="1" applyFont="1" applyAlignment="1">
      <alignment horizontal="center" vertical="center"/>
    </xf>
    <xf numFmtId="164" fontId="3" fillId="0" borderId="0" xfId="83" applyNumberFormat="1" applyFont="1" applyAlignment="1">
      <alignment horizontal="center"/>
    </xf>
    <xf numFmtId="1" fontId="3" fillId="0" borderId="0" xfId="27" applyNumberFormat="1" applyFont="1" applyAlignment="1">
      <alignment horizontal="center" vertical="center" wrapText="1"/>
    </xf>
    <xf numFmtId="49" fontId="3" fillId="0" borderId="0" xfId="83" applyNumberFormat="1" applyFont="1" applyAlignment="1">
      <alignment horizontal="center"/>
    </xf>
    <xf numFmtId="0" fontId="3" fillId="0" borderId="0" xfId="83" applyFont="1" applyAlignment="1">
      <alignment horizontal="center"/>
    </xf>
    <xf numFmtId="14" fontId="3" fillId="0" borderId="0" xfId="83" applyNumberFormat="1" applyFont="1" applyAlignment="1">
      <alignment horizontal="center"/>
    </xf>
    <xf numFmtId="0" fontId="92" fillId="0" borderId="0" xfId="84" applyFont="1" applyAlignment="1">
      <alignment vertical="center"/>
    </xf>
    <xf numFmtId="0" fontId="93" fillId="0" borderId="0" xfId="84" applyFont="1" applyAlignment="1">
      <alignment vertical="center"/>
    </xf>
    <xf numFmtId="3" fontId="92" fillId="0" borderId="0" xfId="84" applyNumberFormat="1" applyFont="1" applyAlignment="1">
      <alignment vertical="center"/>
    </xf>
    <xf numFmtId="0" fontId="27" fillId="0" borderId="34" xfId="51" applyFont="1" applyBorder="1" applyAlignment="1">
      <alignment vertical="center"/>
    </xf>
    <xf numFmtId="0" fontId="94" fillId="0" borderId="34" xfId="51" applyFont="1" applyBorder="1" applyAlignment="1">
      <alignment horizontal="center" vertical="center"/>
    </xf>
    <xf numFmtId="0" fontId="94" fillId="0" borderId="34" xfId="51" applyFont="1" applyBorder="1" applyAlignment="1">
      <alignment vertical="center"/>
    </xf>
    <xf numFmtId="171" fontId="27" fillId="12" borderId="34" xfId="76" applyNumberFormat="1" applyFont="1" applyFill="1" applyBorder="1" applyAlignment="1">
      <alignment horizontal="center" vertical="center"/>
    </xf>
    <xf numFmtId="171" fontId="27" fillId="13" borderId="34" xfId="76" applyNumberFormat="1" applyFont="1" applyFill="1" applyBorder="1" applyAlignment="1">
      <alignment horizontal="center" vertical="center"/>
    </xf>
    <xf numFmtId="171" fontId="27" fillId="14" borderId="34" xfId="76" applyNumberFormat="1" applyFont="1" applyFill="1" applyBorder="1" applyAlignment="1">
      <alignment horizontal="center" vertical="center"/>
    </xf>
    <xf numFmtId="171" fontId="94" fillId="0" borderId="34" xfId="76" applyNumberFormat="1" applyFont="1" applyBorder="1" applyAlignment="1">
      <alignment horizontal="center" vertical="center"/>
    </xf>
    <xf numFmtId="171" fontId="27" fillId="15" borderId="34" xfId="76" applyNumberFormat="1" applyFont="1" applyFill="1" applyBorder="1" applyAlignment="1">
      <alignment horizontal="center" vertical="center"/>
    </xf>
    <xf numFmtId="171" fontId="27" fillId="16" borderId="34" xfId="76" applyNumberFormat="1" applyFont="1" applyFill="1" applyBorder="1" applyAlignment="1">
      <alignment horizontal="center" vertical="center"/>
    </xf>
    <xf numFmtId="0" fontId="19" fillId="2" borderId="0" xfId="51" applyFill="1" applyAlignment="1">
      <alignment vertical="center"/>
    </xf>
    <xf numFmtId="0" fontId="11" fillId="0" borderId="0" xfId="85" applyFont="1" applyAlignment="1">
      <alignment vertical="center"/>
    </xf>
    <xf numFmtId="0" fontId="11" fillId="0" borderId="0" xfId="85" applyFont="1" applyAlignment="1">
      <alignment horizontal="center" vertical="center" wrapText="1"/>
    </xf>
    <xf numFmtId="0" fontId="11" fillId="0" borderId="0" xfId="85" applyFont="1" applyAlignment="1">
      <alignment horizontal="center" vertical="center"/>
    </xf>
    <xf numFmtId="0" fontId="3" fillId="2" borderId="0" xfId="23" applyFont="1" applyFill="1" applyAlignment="1">
      <alignment vertical="center"/>
    </xf>
    <xf numFmtId="164" fontId="11" fillId="0" borderId="0" xfId="85" applyNumberFormat="1" applyFont="1" applyAlignment="1">
      <alignment horizontal="center" vertical="center"/>
    </xf>
    <xf numFmtId="0" fontId="18" fillId="2" borderId="0" xfId="52" applyFont="1" applyFill="1" applyBorder="1" applyAlignment="1">
      <alignment horizontal="left" vertical="center"/>
    </xf>
    <xf numFmtId="0" fontId="3" fillId="2" borderId="0" xfId="86" applyFont="1" applyFill="1" applyAlignment="1">
      <alignment horizontal="center" vertical="center"/>
    </xf>
    <xf numFmtId="0" fontId="3" fillId="2" borderId="0" xfId="86" applyFont="1" applyFill="1"/>
    <xf numFmtId="0" fontId="3" fillId="2" borderId="0" xfId="87" applyFont="1" applyFill="1" applyAlignment="1">
      <alignment vertical="center"/>
    </xf>
    <xf numFmtId="0" fontId="3" fillId="2" borderId="0" xfId="87" applyFont="1" applyFill="1" applyAlignment="1">
      <alignment horizontal="center" vertical="center"/>
    </xf>
    <xf numFmtId="164" fontId="3" fillId="2" borderId="0" xfId="86" applyNumberFormat="1" applyFont="1" applyFill="1" applyAlignment="1">
      <alignment horizontal="center" vertical="center"/>
    </xf>
    <xf numFmtId="49" fontId="0" fillId="2" borderId="0" xfId="0" applyNumberFormat="1" applyFill="1" applyAlignment="1">
      <alignment horizontal="right" vertical="center"/>
    </xf>
    <xf numFmtId="181" fontId="0" fillId="2" borderId="0" xfId="0" applyNumberFormat="1" applyFill="1" applyAlignment="1">
      <alignment horizontal="right" vertical="center"/>
    </xf>
    <xf numFmtId="0" fontId="0" fillId="2" borderId="0" xfId="0" applyFill="1" applyAlignment="1">
      <alignment horizontal="center" vertical="center"/>
    </xf>
    <xf numFmtId="11" fontId="0" fillId="2" borderId="0" xfId="0" applyNumberFormat="1" applyFill="1"/>
    <xf numFmtId="2" fontId="0" fillId="2" borderId="0" xfId="0" applyNumberFormat="1" applyFill="1" applyAlignment="1">
      <alignment horizontal="center" vertical="center"/>
    </xf>
    <xf numFmtId="176" fontId="0" fillId="2" borderId="0" xfId="0" applyNumberFormat="1" applyFill="1" applyAlignment="1">
      <alignment horizontal="center" vertical="center"/>
    </xf>
    <xf numFmtId="0" fontId="3" fillId="2" borderId="0" xfId="86" applyFont="1" applyFill="1" applyAlignment="1">
      <alignment horizontal="center"/>
    </xf>
    <xf numFmtId="164" fontId="3" fillId="2" borderId="0" xfId="86" applyNumberFormat="1" applyFont="1" applyFill="1" applyAlignment="1">
      <alignment horizontal="center"/>
    </xf>
    <xf numFmtId="0" fontId="0" fillId="2" borderId="0" xfId="0" applyFill="1" applyAlignment="1">
      <alignment horizontal="right" vertical="center"/>
    </xf>
    <xf numFmtId="171" fontId="0" fillId="2" borderId="0" xfId="0" applyNumberFormat="1" applyFill="1" applyAlignment="1">
      <alignment horizontal="center" vertical="center"/>
    </xf>
    <xf numFmtId="181" fontId="0" fillId="2" borderId="0" xfId="0" applyNumberFormat="1" applyFill="1" applyAlignment="1">
      <alignment horizontal="left"/>
    </xf>
    <xf numFmtId="0" fontId="4" fillId="0" borderId="0" xfId="88" applyFont="1"/>
    <xf numFmtId="3" fontId="11" fillId="0" borderId="0" xfId="89" applyNumberFormat="1" applyFont="1"/>
    <xf numFmtId="0" fontId="10" fillId="0" borderId="0" xfId="90" applyFont="1" applyAlignment="1">
      <alignment horizontal="left" vertical="center"/>
    </xf>
    <xf numFmtId="0" fontId="11" fillId="0" borderId="0" xfId="89" applyFont="1"/>
    <xf numFmtId="0" fontId="3" fillId="0" borderId="0" xfId="91" applyFont="1"/>
    <xf numFmtId="0" fontId="11" fillId="0" borderId="0" xfId="92" applyFont="1" applyAlignment="1">
      <alignment horizontal="center" vertical="center" wrapText="1"/>
    </xf>
    <xf numFmtId="14" fontId="11" fillId="0" borderId="0" xfId="93" applyNumberFormat="1" applyFont="1" applyAlignment="1">
      <alignment horizontal="center" vertical="center" wrapText="1"/>
    </xf>
    <xf numFmtId="14" fontId="11" fillId="0" borderId="0" xfId="93" applyNumberFormat="1" applyFont="1" applyAlignment="1">
      <alignment horizontal="center" vertical="center"/>
    </xf>
    <xf numFmtId="3" fontId="11" fillId="0" borderId="0" xfId="93" applyNumberFormat="1" applyFont="1" applyAlignment="1">
      <alignment horizontal="center" vertical="center" wrapText="1"/>
    </xf>
    <xf numFmtId="0" fontId="37" fillId="0" borderId="0" xfId="92" applyFont="1" applyAlignment="1">
      <alignment horizontal="center" vertical="center" wrapText="1"/>
    </xf>
    <xf numFmtId="3" fontId="11" fillId="0" borderId="0" xfId="93" applyNumberFormat="1" applyFont="1" applyAlignment="1">
      <alignment horizontal="center" vertical="center"/>
    </xf>
    <xf numFmtId="3" fontId="37" fillId="0" borderId="0" xfId="94" applyNumberFormat="1" applyFont="1" applyAlignment="1">
      <alignment horizontal="center" vertical="center" wrapText="1"/>
    </xf>
    <xf numFmtId="164" fontId="11" fillId="0" borderId="0" xfId="92" applyNumberFormat="1" applyFont="1" applyAlignment="1">
      <alignment horizontal="center" vertical="center" wrapText="1"/>
    </xf>
    <xf numFmtId="1" fontId="11" fillId="0" borderId="0" xfId="92" applyNumberFormat="1" applyFont="1" applyAlignment="1">
      <alignment horizontal="center" vertical="center" wrapText="1"/>
    </xf>
    <xf numFmtId="1" fontId="37" fillId="0" borderId="0" xfId="94" applyNumberFormat="1" applyFont="1" applyAlignment="1">
      <alignment horizontal="center" vertical="center" wrapText="1"/>
    </xf>
    <xf numFmtId="166" fontId="11" fillId="0" borderId="0" xfId="89" applyNumberFormat="1" applyFont="1"/>
    <xf numFmtId="4" fontId="11" fillId="0" borderId="0" xfId="89" applyNumberFormat="1" applyFont="1" applyAlignment="1">
      <alignment wrapText="1"/>
    </xf>
    <xf numFmtId="4" fontId="11" fillId="0" borderId="0" xfId="89" applyNumberFormat="1" applyFont="1"/>
    <xf numFmtId="3" fontId="10" fillId="0" borderId="0" xfId="89" applyNumberFormat="1" applyFont="1"/>
    <xf numFmtId="0" fontId="4" fillId="2" borderId="0" xfId="88" applyFont="1" applyFill="1"/>
    <xf numFmtId="182" fontId="10" fillId="0" borderId="0" xfId="95" applyFont="1" applyAlignment="1">
      <alignment horizontal="left" vertical="center"/>
    </xf>
    <xf numFmtId="182" fontId="11" fillId="2" borderId="0" xfId="96" applyFont="1" applyFill="1"/>
    <xf numFmtId="182" fontId="3" fillId="2" borderId="0" xfId="95" applyFont="1" applyFill="1"/>
    <xf numFmtId="14" fontId="11" fillId="0" borderId="0" xfId="93" applyNumberFormat="1" applyFont="1"/>
    <xf numFmtId="1" fontId="11" fillId="0" borderId="0" xfId="93" applyNumberFormat="1" applyFont="1" applyAlignment="1">
      <alignment horizontal="center" vertical="center" wrapText="1"/>
    </xf>
    <xf numFmtId="166" fontId="11" fillId="0" borderId="0" xfId="93" applyNumberFormat="1" applyFont="1" applyAlignment="1">
      <alignment horizontal="center" vertical="center" wrapText="1"/>
    </xf>
    <xf numFmtId="14" fontId="11" fillId="0" borderId="0" xfId="93" applyNumberFormat="1" applyFont="1" applyAlignment="1">
      <alignment horizontal="right"/>
    </xf>
    <xf numFmtId="166" fontId="11" fillId="0" borderId="0" xfId="93" applyNumberFormat="1" applyFont="1" applyAlignment="1">
      <alignment horizontal="center" vertical="center"/>
    </xf>
    <xf numFmtId="183" fontId="11" fillId="0" borderId="0" xfId="89" applyNumberFormat="1" applyFont="1"/>
    <xf numFmtId="0" fontId="5" fillId="2" borderId="0" xfId="26" applyFill="1"/>
    <xf numFmtId="0" fontId="5" fillId="0" borderId="0" xfId="26"/>
    <xf numFmtId="0" fontId="11" fillId="2" borderId="0" xfId="89" applyFont="1" applyFill="1"/>
    <xf numFmtId="0" fontId="3" fillId="2" borderId="0" xfId="90" applyFont="1" applyFill="1"/>
    <xf numFmtId="1" fontId="11" fillId="2" borderId="0" xfId="97" applyNumberFormat="1" applyFont="1" applyFill="1" applyAlignment="1">
      <alignment horizontal="center" vertical="center" wrapText="1"/>
    </xf>
    <xf numFmtId="0" fontId="5" fillId="2" borderId="0" xfId="26" applyFill="1" applyAlignment="1">
      <alignment horizontal="left" vertical="center"/>
    </xf>
    <xf numFmtId="0" fontId="11" fillId="2" borderId="0" xfId="97" applyFont="1" applyFill="1" applyAlignment="1">
      <alignment horizontal="center" vertical="center" wrapText="1"/>
    </xf>
    <xf numFmtId="0" fontId="11" fillId="2" borderId="0" xfId="26" applyFont="1" applyFill="1" applyAlignment="1">
      <alignment horizontal="center" vertical="center"/>
    </xf>
    <xf numFmtId="0" fontId="11" fillId="2" borderId="0" xfId="26" applyFont="1" applyFill="1"/>
    <xf numFmtId="1" fontId="3" fillId="2" borderId="0" xfId="26" applyNumberFormat="1" applyFont="1" applyFill="1" applyAlignment="1">
      <alignment horizontal="center" vertical="center"/>
    </xf>
    <xf numFmtId="2" fontId="5" fillId="2" borderId="0" xfId="26" applyNumberFormat="1" applyFill="1"/>
    <xf numFmtId="0" fontId="98" fillId="0" borderId="0" xfId="98"/>
    <xf numFmtId="0" fontId="53" fillId="17" borderId="0" xfId="98" applyFont="1" applyFill="1" applyAlignment="1">
      <alignment horizontal="left"/>
    </xf>
    <xf numFmtId="1" fontId="53" fillId="17" borderId="0" xfId="98" applyNumberFormat="1" applyFont="1" applyFill="1" applyAlignment="1">
      <alignment horizontal="left"/>
    </xf>
    <xf numFmtId="2" fontId="53" fillId="17" borderId="0" xfId="98" applyNumberFormat="1" applyFont="1" applyFill="1" applyAlignment="1">
      <alignment horizontal="left"/>
    </xf>
    <xf numFmtId="3" fontId="11" fillId="0" borderId="0" xfId="93" applyNumberFormat="1" applyFont="1"/>
    <xf numFmtId="182" fontId="3" fillId="0" borderId="0" xfId="99" applyFont="1" applyAlignment="1">
      <alignment horizontal="center" vertical="center" wrapText="1"/>
    </xf>
    <xf numFmtId="0" fontId="11" fillId="0" borderId="0" xfId="93" applyFont="1"/>
    <xf numFmtId="166" fontId="11" fillId="0" borderId="0" xfId="93" applyNumberFormat="1" applyFont="1"/>
    <xf numFmtId="175" fontId="11" fillId="0" borderId="0" xfId="93" applyNumberFormat="1" applyFont="1"/>
    <xf numFmtId="183" fontId="11" fillId="0" borderId="0" xfId="93" applyNumberFormat="1" applyFont="1" applyAlignment="1">
      <alignment horizontal="center" vertical="center"/>
    </xf>
    <xf numFmtId="0" fontId="4" fillId="0" borderId="0" xfId="91" applyFont="1"/>
    <xf numFmtId="0" fontId="11" fillId="0" borderId="1" xfId="9" applyFont="1" applyBorder="1"/>
    <xf numFmtId="0" fontId="79" fillId="0" borderId="1" xfId="100" applyFont="1" applyBorder="1"/>
    <xf numFmtId="0" fontId="3" fillId="0" borderId="0" xfId="101" applyFont="1"/>
    <xf numFmtId="0" fontId="17" fillId="0" borderId="0" xfId="13" applyAlignment="1"/>
    <xf numFmtId="0" fontId="4" fillId="0" borderId="1" xfId="100" applyFont="1" applyBorder="1"/>
    <xf numFmtId="0" fontId="4" fillId="0" borderId="0" xfId="100" applyFont="1"/>
    <xf numFmtId="14" fontId="11" fillId="0" borderId="0" xfId="101" applyNumberFormat="1" applyFont="1" applyAlignment="1">
      <alignment horizontal="center"/>
    </xf>
    <xf numFmtId="174" fontId="11" fillId="0" borderId="0" xfId="101" applyNumberFormat="1" applyFont="1" applyAlignment="1">
      <alignment horizontal="center"/>
    </xf>
    <xf numFmtId="0" fontId="37" fillId="0" borderId="1" xfId="100" applyFont="1" applyBorder="1"/>
    <xf numFmtId="0" fontId="37" fillId="0" borderId="0" xfId="100" applyFont="1"/>
    <xf numFmtId="14" fontId="11" fillId="0" borderId="0" xfId="102" applyNumberFormat="1" applyFont="1"/>
    <xf numFmtId="1" fontId="11" fillId="0" borderId="0" xfId="102" applyNumberFormat="1" applyFont="1"/>
    <xf numFmtId="0" fontId="11" fillId="0" borderId="1" xfId="11" applyFont="1" applyBorder="1"/>
    <xf numFmtId="0" fontId="11" fillId="0" borderId="1" xfId="93" applyFont="1" applyBorder="1"/>
    <xf numFmtId="1" fontId="11" fillId="0" borderId="0" xfId="102" applyNumberFormat="1" applyFont="1" applyAlignment="1">
      <alignment horizontal="center" vertical="center" wrapText="1"/>
    </xf>
    <xf numFmtId="3" fontId="3" fillId="0" borderId="0" xfId="103" applyNumberFormat="1" applyFont="1"/>
    <xf numFmtId="4" fontId="11" fillId="0" borderId="0" xfId="93" applyNumberFormat="1" applyFont="1" applyAlignment="1">
      <alignment horizontal="center"/>
    </xf>
    <xf numFmtId="0" fontId="32" fillId="0" borderId="0" xfId="104" applyFont="1"/>
    <xf numFmtId="171" fontId="11" fillId="0" borderId="0" xfId="105" applyNumberFormat="1" applyFont="1"/>
    <xf numFmtId="0" fontId="3" fillId="0" borderId="0" xfId="90" applyFont="1"/>
    <xf numFmtId="0" fontId="27" fillId="0" borderId="0" xfId="101" applyFont="1"/>
    <xf numFmtId="3" fontId="33" fillId="0" borderId="0" xfId="93" applyNumberFormat="1" applyFont="1" applyAlignment="1">
      <alignment horizontal="center" vertical="center"/>
    </xf>
    <xf numFmtId="3" fontId="33" fillId="0" borderId="0" xfId="93" applyNumberFormat="1" applyFont="1" applyAlignment="1">
      <alignment horizontal="center" vertical="center" wrapText="1"/>
    </xf>
    <xf numFmtId="0" fontId="27" fillId="0" borderId="0" xfId="48" applyFont="1"/>
    <xf numFmtId="14" fontId="27" fillId="0" borderId="0" xfId="48" applyNumberFormat="1" applyFont="1"/>
    <xf numFmtId="49" fontId="11" fillId="0" borderId="0" xfId="93" applyNumberFormat="1" applyFont="1" applyAlignment="1">
      <alignment horizontal="right" vertical="center"/>
    </xf>
    <xf numFmtId="3" fontId="11" fillId="0" borderId="0" xfId="93" applyNumberFormat="1" applyFont="1" applyAlignment="1">
      <alignment horizontal="center"/>
    </xf>
    <xf numFmtId="4" fontId="33" fillId="0" borderId="0" xfId="93" applyNumberFormat="1" applyFont="1" applyAlignment="1">
      <alignment horizontal="center" vertical="center"/>
    </xf>
    <xf numFmtId="4" fontId="11" fillId="0" borderId="0" xfId="93" applyNumberFormat="1" applyFont="1"/>
    <xf numFmtId="49" fontId="11" fillId="0" borderId="0" xfId="93" applyNumberFormat="1" applyFont="1" applyAlignment="1">
      <alignment horizontal="left" vertical="center"/>
    </xf>
    <xf numFmtId="174" fontId="11" fillId="0" borderId="0" xfId="93" applyNumberFormat="1" applyFont="1"/>
    <xf numFmtId="172" fontId="3" fillId="0" borderId="0" xfId="106" applyNumberFormat="1" applyFont="1"/>
    <xf numFmtId="184" fontId="3" fillId="0" borderId="0" xfId="106" applyNumberFormat="1" applyFont="1"/>
    <xf numFmtId="172" fontId="3" fillId="0" borderId="0" xfId="106" applyNumberFormat="1" applyFont="1" applyAlignment="1">
      <alignment horizontal="right"/>
    </xf>
    <xf numFmtId="175" fontId="11" fillId="0" borderId="0" xfId="93" applyNumberFormat="1" applyFont="1" applyAlignment="1">
      <alignment horizontal="right"/>
    </xf>
    <xf numFmtId="0" fontId="45" fillId="0" borderId="0" xfId="3" applyFont="1"/>
    <xf numFmtId="0" fontId="45" fillId="0" borderId="0" xfId="3" applyFont="1" applyAlignment="1">
      <alignment vertical="center" wrapText="1"/>
    </xf>
    <xf numFmtId="0" fontId="3" fillId="0" borderId="0" xfId="0" applyFont="1" applyAlignment="1">
      <alignment vertical="center"/>
    </xf>
    <xf numFmtId="0" fontId="3" fillId="0" borderId="0" xfId="0" applyFont="1" applyAlignment="1">
      <alignment wrapText="1"/>
    </xf>
    <xf numFmtId="0" fontId="100" fillId="0" borderId="0" xfId="12" applyFont="1"/>
    <xf numFmtId="3" fontId="100" fillId="0" borderId="0" xfId="12" applyNumberFormat="1" applyFont="1"/>
    <xf numFmtId="1" fontId="101" fillId="0" borderId="0" xfId="12" applyNumberFormat="1" applyFont="1"/>
    <xf numFmtId="0" fontId="101" fillId="0" borderId="0" xfId="12" applyFont="1"/>
    <xf numFmtId="0" fontId="101" fillId="0" borderId="0" xfId="12" applyFont="1" applyAlignment="1">
      <alignment horizontal="center" vertical="center"/>
    </xf>
    <xf numFmtId="0" fontId="46" fillId="2" borderId="0" xfId="8" applyFont="1" applyFill="1"/>
    <xf numFmtId="0" fontId="3" fillId="2" borderId="0" xfId="10" applyFont="1" applyFill="1" applyAlignment="1">
      <alignment vertical="center"/>
    </xf>
    <xf numFmtId="0" fontId="3" fillId="0" borderId="0" xfId="10" applyFont="1" applyAlignment="1">
      <alignment vertical="center"/>
    </xf>
    <xf numFmtId="0" fontId="10" fillId="3" borderId="0" xfId="12" applyFont="1" applyFill="1"/>
    <xf numFmtId="0" fontId="7" fillId="3" borderId="0" xfId="3" applyFont="1" applyFill="1"/>
    <xf numFmtId="0" fontId="17" fillId="0" borderId="0" xfId="13" applyAlignment="1">
      <alignment horizontal="center" vertical="center"/>
    </xf>
    <xf numFmtId="0" fontId="17" fillId="0" borderId="1" xfId="52" applyFill="1" applyBorder="1"/>
    <xf numFmtId="171" fontId="33" fillId="0" borderId="1" xfId="21" applyNumberFormat="1" applyFont="1" applyBorder="1"/>
    <xf numFmtId="0" fontId="3" fillId="2" borderId="0" xfId="107" applyFont="1" applyFill="1"/>
    <xf numFmtId="0" fontId="10" fillId="2" borderId="0" xfId="90" applyFont="1" applyFill="1"/>
    <xf numFmtId="0" fontId="18" fillId="0" borderId="1" xfId="13" applyFont="1" applyBorder="1" applyAlignment="1"/>
    <xf numFmtId="0" fontId="3" fillId="2" borderId="0" xfId="108" applyFont="1" applyFill="1"/>
    <xf numFmtId="0" fontId="11" fillId="2" borderId="0" xfId="109" applyFont="1" applyFill="1"/>
    <xf numFmtId="185" fontId="97" fillId="2" borderId="0" xfId="93" applyNumberFormat="1" applyFont="1" applyFill="1"/>
    <xf numFmtId="0" fontId="3" fillId="2" borderId="0" xfId="108" applyFont="1" applyFill="1" applyAlignment="1">
      <alignment horizontal="center" vertical="center" wrapText="1"/>
    </xf>
    <xf numFmtId="0" fontId="3" fillId="2" borderId="0" xfId="90" applyFont="1" applyFill="1" applyAlignment="1">
      <alignment vertical="center"/>
    </xf>
    <xf numFmtId="0" fontId="102" fillId="2" borderId="47" xfId="90" applyFont="1" applyFill="1" applyBorder="1" applyAlignment="1">
      <alignment horizontal="centerContinuous" vertical="center" wrapText="1"/>
    </xf>
    <xf numFmtId="0" fontId="102" fillId="2" borderId="48" xfId="90" applyFont="1" applyFill="1" applyBorder="1" applyAlignment="1">
      <alignment horizontal="centerContinuous" vertical="center" wrapText="1"/>
    </xf>
    <xf numFmtId="0" fontId="102" fillId="2" borderId="49" xfId="90" applyFont="1" applyFill="1" applyBorder="1" applyAlignment="1">
      <alignment horizontal="centerContinuous" vertical="center" wrapText="1"/>
    </xf>
    <xf numFmtId="0" fontId="102" fillId="2" borderId="50" xfId="90" applyFont="1" applyFill="1" applyBorder="1" applyAlignment="1">
      <alignment horizontal="centerContinuous" vertical="center" wrapText="1"/>
    </xf>
    <xf numFmtId="0" fontId="102" fillId="2" borderId="51" xfId="90" applyFont="1" applyFill="1" applyBorder="1" applyAlignment="1">
      <alignment horizontal="centerContinuous" vertical="center" wrapText="1"/>
    </xf>
    <xf numFmtId="0" fontId="102" fillId="2" borderId="52" xfId="90" applyFont="1" applyFill="1" applyBorder="1" applyAlignment="1">
      <alignment horizontal="centerContinuous" vertical="center" wrapText="1"/>
    </xf>
    <xf numFmtId="0" fontId="102" fillId="2" borderId="53" xfId="90" applyFont="1" applyFill="1" applyBorder="1" applyAlignment="1">
      <alignment horizontal="centerContinuous" vertical="center" wrapText="1"/>
    </xf>
    <xf numFmtId="0" fontId="102" fillId="2" borderId="54" xfId="90" applyFont="1" applyFill="1" applyBorder="1" applyAlignment="1">
      <alignment horizontal="centerContinuous" vertical="center" wrapText="1"/>
    </xf>
    <xf numFmtId="2" fontId="3" fillId="2" borderId="0" xfId="90" applyNumberFormat="1" applyFont="1" applyFill="1" applyAlignment="1">
      <alignment vertical="center"/>
    </xf>
    <xf numFmtId="0" fontId="102" fillId="2" borderId="55" xfId="90" applyFont="1" applyFill="1" applyBorder="1" applyAlignment="1">
      <alignment horizontal="center" vertical="center" wrapText="1"/>
    </xf>
    <xf numFmtId="9" fontId="102" fillId="2" borderId="34" xfId="90" applyNumberFormat="1" applyFont="1" applyFill="1" applyBorder="1" applyAlignment="1">
      <alignment horizontal="center" vertical="center"/>
    </xf>
    <xf numFmtId="0" fontId="102" fillId="2" borderId="56" xfId="90" applyFont="1" applyFill="1" applyBorder="1" applyAlignment="1">
      <alignment horizontal="center" vertical="center"/>
    </xf>
    <xf numFmtId="0" fontId="102" fillId="2" borderId="44" xfId="90" applyFont="1" applyFill="1" applyBorder="1" applyAlignment="1">
      <alignment horizontal="center" vertical="center" wrapText="1"/>
    </xf>
    <xf numFmtId="9" fontId="102" fillId="2" borderId="33" xfId="90" applyNumberFormat="1" applyFont="1" applyFill="1" applyBorder="1" applyAlignment="1">
      <alignment horizontal="center" vertical="center"/>
    </xf>
    <xf numFmtId="10" fontId="102" fillId="2" borderId="57" xfId="90" applyNumberFormat="1" applyFont="1" applyFill="1" applyBorder="1" applyAlignment="1">
      <alignment horizontal="center" vertical="center"/>
    </xf>
    <xf numFmtId="0" fontId="102" fillId="2" borderId="58" xfId="90" applyFont="1" applyFill="1" applyBorder="1" applyAlignment="1">
      <alignment horizontal="center" vertical="center" wrapText="1"/>
    </xf>
    <xf numFmtId="9" fontId="102" fillId="2" borderId="45" xfId="90" applyNumberFormat="1" applyFont="1" applyFill="1" applyBorder="1" applyAlignment="1">
      <alignment horizontal="center" vertical="center" wrapText="1"/>
    </xf>
    <xf numFmtId="0" fontId="102" fillId="2" borderId="59" xfId="90" applyFont="1" applyFill="1" applyBorder="1" applyAlignment="1">
      <alignment horizontal="center" vertical="center"/>
    </xf>
    <xf numFmtId="10" fontId="102" fillId="2" borderId="56" xfId="90" applyNumberFormat="1" applyFont="1" applyFill="1" applyBorder="1" applyAlignment="1">
      <alignment horizontal="center" vertical="center"/>
    </xf>
    <xf numFmtId="9" fontId="102" fillId="2" borderId="34" xfId="90" applyNumberFormat="1" applyFont="1" applyFill="1" applyBorder="1" applyAlignment="1">
      <alignment horizontal="center" vertical="center" wrapText="1"/>
    </xf>
    <xf numFmtId="0" fontId="102" fillId="2" borderId="51" xfId="90" applyFont="1" applyFill="1" applyBorder="1" applyAlignment="1">
      <alignment horizontal="center" vertical="center" wrapText="1"/>
    </xf>
    <xf numFmtId="9" fontId="102" fillId="2" borderId="60" xfId="90" applyNumberFormat="1" applyFont="1" applyFill="1" applyBorder="1" applyAlignment="1">
      <alignment horizontal="center" vertical="center"/>
    </xf>
    <xf numFmtId="10" fontId="102" fillId="2" borderId="61" xfId="90" applyNumberFormat="1" applyFont="1" applyFill="1" applyBorder="1" applyAlignment="1">
      <alignment horizontal="center" vertical="center"/>
    </xf>
    <xf numFmtId="0" fontId="102" fillId="2" borderId="62" xfId="90" applyFont="1" applyFill="1" applyBorder="1" applyAlignment="1">
      <alignment horizontal="center" vertical="center" wrapText="1"/>
    </xf>
    <xf numFmtId="9" fontId="102" fillId="2" borderId="60" xfId="90" applyNumberFormat="1" applyFont="1" applyFill="1" applyBorder="1" applyAlignment="1">
      <alignment horizontal="center" vertical="center" wrapText="1"/>
    </xf>
    <xf numFmtId="0" fontId="3" fillId="2" borderId="0" xfId="108" applyFont="1" applyFill="1" applyAlignment="1">
      <alignment vertical="center"/>
    </xf>
    <xf numFmtId="0" fontId="102" fillId="2" borderId="47" xfId="108" applyFont="1" applyFill="1" applyBorder="1" applyAlignment="1">
      <alignment horizontal="centerContinuous" vertical="center"/>
    </xf>
    <xf numFmtId="0" fontId="102" fillId="2" borderId="48" xfId="108" applyFont="1" applyFill="1" applyBorder="1" applyAlignment="1">
      <alignment horizontal="centerContinuous" vertical="center"/>
    </xf>
    <xf numFmtId="0" fontId="102" fillId="2" borderId="49" xfId="108" applyFont="1" applyFill="1" applyBorder="1" applyAlignment="1">
      <alignment horizontal="centerContinuous" vertical="center"/>
    </xf>
    <xf numFmtId="0" fontId="102" fillId="2" borderId="50" xfId="108" applyFont="1" applyFill="1" applyBorder="1" applyAlignment="1">
      <alignment horizontal="centerContinuous" vertical="center"/>
    </xf>
    <xf numFmtId="175" fontId="3" fillId="2" borderId="0" xfId="90" applyNumberFormat="1" applyFont="1" applyFill="1" applyAlignment="1">
      <alignment horizontal="left" vertical="center"/>
    </xf>
    <xf numFmtId="0" fontId="102" fillId="2" borderId="51" xfId="108" applyFont="1" applyFill="1" applyBorder="1" applyAlignment="1">
      <alignment horizontal="centerContinuous" vertical="center" wrapText="1"/>
    </xf>
    <xf numFmtId="0" fontId="102" fillId="2" borderId="52" xfId="108" applyFont="1" applyFill="1" applyBorder="1" applyAlignment="1">
      <alignment horizontal="centerContinuous" vertical="center" wrapText="1"/>
    </xf>
    <xf numFmtId="0" fontId="102" fillId="2" borderId="53" xfId="108" applyFont="1" applyFill="1" applyBorder="1" applyAlignment="1">
      <alignment horizontal="centerContinuous" vertical="center" wrapText="1"/>
    </xf>
    <xf numFmtId="0" fontId="102" fillId="2" borderId="54" xfId="108" applyFont="1" applyFill="1" applyBorder="1" applyAlignment="1">
      <alignment horizontal="centerContinuous" vertical="center" wrapText="1"/>
    </xf>
    <xf numFmtId="2" fontId="3" fillId="2" borderId="0" xfId="90" applyNumberFormat="1" applyFont="1" applyFill="1"/>
    <xf numFmtId="175" fontId="3" fillId="2" borderId="0" xfId="90" applyNumberFormat="1" applyFont="1" applyFill="1" applyAlignment="1">
      <alignment horizontal="left"/>
    </xf>
    <xf numFmtId="0" fontId="102" fillId="2" borderId="55" xfId="108" applyFont="1" applyFill="1" applyBorder="1" applyAlignment="1">
      <alignment horizontal="center" vertical="center" wrapText="1"/>
    </xf>
    <xf numFmtId="1" fontId="102" fillId="2" borderId="34" xfId="90" applyNumberFormat="1" applyFont="1" applyFill="1" applyBorder="1" applyAlignment="1">
      <alignment horizontal="center" vertical="center" wrapText="1"/>
    </xf>
    <xf numFmtId="0" fontId="102" fillId="2" borderId="56" xfId="108" applyFont="1" applyFill="1" applyBorder="1" applyAlignment="1">
      <alignment horizontal="center" vertical="center"/>
    </xf>
    <xf numFmtId="0" fontId="102" fillId="2" borderId="44" xfId="108" applyFont="1" applyFill="1" applyBorder="1" applyAlignment="1">
      <alignment horizontal="center" vertical="center" wrapText="1"/>
    </xf>
    <xf numFmtId="1" fontId="102" fillId="2" borderId="33" xfId="90" applyNumberFormat="1" applyFont="1" applyFill="1" applyBorder="1" applyAlignment="1">
      <alignment horizontal="center" vertical="center" wrapText="1"/>
    </xf>
    <xf numFmtId="10" fontId="102" fillId="2" borderId="57" xfId="108" applyNumberFormat="1" applyFont="1" applyFill="1" applyBorder="1" applyAlignment="1">
      <alignment horizontal="center" vertical="center"/>
    </xf>
    <xf numFmtId="10" fontId="102" fillId="2" borderId="56" xfId="108" applyNumberFormat="1" applyFont="1" applyFill="1" applyBorder="1" applyAlignment="1">
      <alignment horizontal="center" vertical="center"/>
    </xf>
    <xf numFmtId="0" fontId="102" fillId="2" borderId="63" xfId="90" applyFont="1" applyFill="1" applyBorder="1" applyAlignment="1">
      <alignment horizontal="center" vertical="center" wrapText="1"/>
    </xf>
    <xf numFmtId="9" fontId="102" fillId="2" borderId="33" xfId="90" applyNumberFormat="1" applyFont="1" applyFill="1" applyBorder="1" applyAlignment="1">
      <alignment horizontal="center" vertical="center" wrapText="1"/>
    </xf>
    <xf numFmtId="0" fontId="102" fillId="2" borderId="64" xfId="108" applyFont="1" applyFill="1" applyBorder="1" applyAlignment="1">
      <alignment horizontal="center" vertical="center" wrapText="1"/>
    </xf>
    <xf numFmtId="1" fontId="102" fillId="2" borderId="60" xfId="90" applyNumberFormat="1" applyFont="1" applyFill="1" applyBorder="1" applyAlignment="1">
      <alignment horizontal="center" vertical="center" wrapText="1"/>
    </xf>
    <xf numFmtId="10" fontId="102" fillId="2" borderId="61" xfId="108" applyNumberFormat="1" applyFont="1" applyFill="1" applyBorder="1" applyAlignment="1">
      <alignment horizontal="center" vertical="center"/>
    </xf>
    <xf numFmtId="175" fontId="11" fillId="2" borderId="0" xfId="90" applyNumberFormat="1" applyFont="1" applyFill="1" applyAlignment="1">
      <alignment horizontal="right"/>
    </xf>
    <xf numFmtId="0" fontId="11" fillId="2" borderId="0" xfId="110" applyFont="1" applyFill="1" applyAlignment="1">
      <alignment horizontal="center"/>
    </xf>
    <xf numFmtId="184" fontId="3" fillId="2" borderId="0" xfId="90" applyNumberFormat="1" applyFont="1" applyFill="1" applyAlignment="1">
      <alignment horizontal="center"/>
    </xf>
    <xf numFmtId="186" fontId="11" fillId="2" borderId="0" xfId="90" applyNumberFormat="1" applyFont="1" applyFill="1" applyAlignment="1">
      <alignment horizontal="right"/>
    </xf>
    <xf numFmtId="175" fontId="11" fillId="2" borderId="0" xfId="90" applyNumberFormat="1" applyFont="1" applyFill="1" applyAlignment="1">
      <alignment horizontal="center"/>
    </xf>
    <xf numFmtId="175" fontId="11" fillId="2" borderId="0" xfId="90" quotePrefix="1" applyNumberFormat="1" applyFont="1" applyFill="1" applyAlignment="1">
      <alignment horizontal="center"/>
    </xf>
    <xf numFmtId="186" fontId="11" fillId="2" borderId="0" xfId="90" applyNumberFormat="1" applyFont="1" applyFill="1" applyAlignment="1">
      <alignment horizontal="center"/>
    </xf>
    <xf numFmtId="186" fontId="11" fillId="2" borderId="0" xfId="90" quotePrefix="1" applyNumberFormat="1" applyFont="1" applyFill="1" applyAlignment="1">
      <alignment horizontal="right"/>
    </xf>
    <xf numFmtId="0" fontId="3" fillId="2" borderId="0" xfId="111" applyFont="1" applyFill="1"/>
    <xf numFmtId="0" fontId="3" fillId="0" borderId="0" xfId="112" applyFont="1"/>
    <xf numFmtId="187" fontId="3" fillId="0" borderId="0" xfId="113" applyNumberFormat="1" applyFont="1"/>
    <xf numFmtId="0" fontId="11" fillId="0" borderId="0" xfId="90" applyFont="1"/>
    <xf numFmtId="0" fontId="3" fillId="0" borderId="0" xfId="112" applyFont="1" applyAlignment="1">
      <alignment wrapText="1"/>
    </xf>
    <xf numFmtId="0" fontId="3" fillId="2" borderId="0" xfId="114" applyFont="1" applyFill="1"/>
    <xf numFmtId="10" fontId="3" fillId="0" borderId="0" xfId="112" applyNumberFormat="1" applyFont="1"/>
    <xf numFmtId="0" fontId="35" fillId="0" borderId="0" xfId="115"/>
    <xf numFmtId="0" fontId="3" fillId="0" borderId="0" xfId="115" applyFont="1"/>
    <xf numFmtId="0" fontId="3" fillId="0" borderId="0" xfId="115" applyFont="1" applyAlignment="1">
      <alignment wrapText="1"/>
    </xf>
    <xf numFmtId="164" fontId="3" fillId="0" borderId="0" xfId="115" applyNumberFormat="1" applyFont="1"/>
    <xf numFmtId="164" fontId="3" fillId="0" borderId="0" xfId="112" applyNumberFormat="1" applyFont="1"/>
    <xf numFmtId="10" fontId="3" fillId="0" borderId="0" xfId="115" applyNumberFormat="1" applyFont="1"/>
    <xf numFmtId="0" fontId="3" fillId="2" borderId="0" xfId="116" applyFont="1" applyFill="1"/>
    <xf numFmtId="0" fontId="3" fillId="0" borderId="0" xfId="112" applyFont="1" applyAlignment="1">
      <alignment horizontal="center" vertical="center" wrapText="1"/>
    </xf>
    <xf numFmtId="188" fontId="3" fillId="0" borderId="0" xfId="117" applyNumberFormat="1" applyFont="1"/>
    <xf numFmtId="189" fontId="3" fillId="0" borderId="0" xfId="117" applyNumberFormat="1" applyFont="1"/>
    <xf numFmtId="188" fontId="3" fillId="0" borderId="0" xfId="117" applyNumberFormat="1" applyFont="1" applyAlignment="1">
      <alignment horizontal="center"/>
    </xf>
    <xf numFmtId="0" fontId="3" fillId="0" borderId="0" xfId="118" applyFont="1"/>
    <xf numFmtId="0" fontId="4" fillId="0" borderId="0" xfId="119" applyFont="1"/>
    <xf numFmtId="0" fontId="18" fillId="0" borderId="1" xfId="13" applyFont="1" applyBorder="1" applyAlignment="1">
      <alignment horizontal="left"/>
    </xf>
    <xf numFmtId="0" fontId="3" fillId="0" borderId="0" xfId="119" applyFont="1" applyAlignment="1">
      <alignment horizontal="center" vertical="center"/>
    </xf>
    <xf numFmtId="0" fontId="3" fillId="0" borderId="0" xfId="119" applyFont="1"/>
    <xf numFmtId="0" fontId="3" fillId="0" borderId="0" xfId="119" applyFont="1" applyAlignment="1">
      <alignment horizontal="left" vertical="center"/>
    </xf>
    <xf numFmtId="0" fontId="3" fillId="0" borderId="0" xfId="119" applyFont="1" applyAlignment="1">
      <alignment horizontal="center" vertical="center" wrapText="1"/>
    </xf>
    <xf numFmtId="1" fontId="3" fillId="0" borderId="0" xfId="119" applyNumberFormat="1" applyFont="1" applyAlignment="1">
      <alignment horizontal="left" vertical="center"/>
    </xf>
    <xf numFmtId="2" fontId="3" fillId="0" borderId="0" xfId="119" applyNumberFormat="1" applyFont="1"/>
    <xf numFmtId="190" fontId="3" fillId="0" borderId="0" xfId="119" applyNumberFormat="1" applyFont="1"/>
    <xf numFmtId="167" fontId="3" fillId="0" borderId="0" xfId="119" applyNumberFormat="1" applyFont="1"/>
    <xf numFmtId="2" fontId="3" fillId="0" borderId="0" xfId="119" applyNumberFormat="1" applyFont="1" applyAlignment="1">
      <alignment horizontal="left" vertical="center"/>
    </xf>
    <xf numFmtId="2" fontId="3" fillId="0" borderId="0" xfId="119" applyNumberFormat="1" applyFont="1" applyAlignment="1">
      <alignment horizontal="center" vertical="center"/>
    </xf>
    <xf numFmtId="0" fontId="3" fillId="0" borderId="0" xfId="119" applyFont="1" applyAlignment="1">
      <alignment horizontal="left"/>
    </xf>
    <xf numFmtId="3" fontId="97" fillId="0" borderId="0" xfId="89" applyNumberFormat="1" applyFont="1"/>
    <xf numFmtId="3" fontId="97" fillId="0" borderId="0" xfId="89" applyNumberFormat="1" applyFont="1" applyAlignment="1">
      <alignment horizontal="left"/>
    </xf>
    <xf numFmtId="0" fontId="10" fillId="0" borderId="0" xfId="119" applyFont="1"/>
    <xf numFmtId="3" fontId="11" fillId="0" borderId="0" xfId="89" applyNumberFormat="1" applyFont="1" applyAlignment="1">
      <alignment horizontal="left"/>
    </xf>
    <xf numFmtId="0" fontId="11" fillId="0" borderId="0" xfId="119" applyFont="1"/>
    <xf numFmtId="3" fontId="11" fillId="0" borderId="0" xfId="89" applyNumberFormat="1" applyFont="1" applyAlignment="1">
      <alignment horizontal="center" vertical="center" wrapText="1"/>
    </xf>
    <xf numFmtId="3" fontId="11" fillId="0" borderId="0" xfId="89" applyNumberFormat="1" applyFont="1" applyAlignment="1">
      <alignment horizontal="left" wrapText="1"/>
    </xf>
    <xf numFmtId="166" fontId="11" fillId="0" borderId="0" xfId="89" applyNumberFormat="1" applyFont="1" applyAlignment="1">
      <alignment horizontal="center"/>
    </xf>
    <xf numFmtId="191" fontId="11" fillId="0" borderId="0" xfId="89" applyNumberFormat="1" applyFont="1"/>
    <xf numFmtId="0" fontId="8" fillId="0" borderId="0" xfId="61"/>
    <xf numFmtId="9" fontId="11" fillId="0" borderId="0" xfId="89" applyNumberFormat="1" applyFont="1"/>
    <xf numFmtId="192" fontId="11" fillId="0" borderId="0" xfId="89" applyNumberFormat="1" applyFont="1"/>
    <xf numFmtId="0" fontId="34" fillId="0" borderId="0" xfId="119" applyFont="1"/>
    <xf numFmtId="164" fontId="3" fillId="0" borderId="0" xfId="119" applyNumberFormat="1" applyFont="1"/>
    <xf numFmtId="0" fontId="3" fillId="0" borderId="0" xfId="119" applyFont="1" applyAlignment="1">
      <alignment vertical="center"/>
    </xf>
    <xf numFmtId="164" fontId="41" fillId="0" borderId="0" xfId="121" applyNumberFormat="1" applyFont="1" applyAlignment="1">
      <alignment horizontal="center"/>
    </xf>
    <xf numFmtId="1" fontId="8" fillId="0" borderId="0" xfId="61" applyNumberFormat="1" applyAlignment="1">
      <alignment horizontal="center"/>
    </xf>
    <xf numFmtId="2" fontId="8" fillId="0" borderId="0" xfId="61" applyNumberFormat="1" applyAlignment="1">
      <alignment horizontal="center"/>
    </xf>
    <xf numFmtId="0" fontId="41" fillId="0" borderId="0" xfId="61" applyFont="1"/>
    <xf numFmtId="187" fontId="41" fillId="0" borderId="0" xfId="53" applyNumberFormat="1" applyFont="1" applyAlignment="1"/>
    <xf numFmtId="0" fontId="41" fillId="0" borderId="0" xfId="61" applyFont="1" applyAlignment="1">
      <alignment wrapText="1"/>
    </xf>
    <xf numFmtId="187" fontId="41" fillId="0" borderId="0" xfId="53" applyNumberFormat="1" applyFont="1" applyAlignment="1">
      <alignment wrapText="1"/>
    </xf>
    <xf numFmtId="3" fontId="11" fillId="0" borderId="0" xfId="89" applyNumberFormat="1" applyFont="1" applyAlignment="1">
      <alignment horizontal="center"/>
    </xf>
    <xf numFmtId="3" fontId="11" fillId="0" borderId="0" xfId="89" applyNumberFormat="1" applyFont="1" applyAlignment="1">
      <alignment horizontal="center" wrapText="1"/>
    </xf>
    <xf numFmtId="4" fontId="11" fillId="0" borderId="0" xfId="89" applyNumberFormat="1" applyFont="1" applyAlignment="1">
      <alignment horizontal="center"/>
    </xf>
    <xf numFmtId="166" fontId="11" fillId="0" borderId="0" xfId="89" applyNumberFormat="1" applyFont="1" applyAlignment="1">
      <alignment horizontal="center" vertical="center"/>
    </xf>
    <xf numFmtId="0" fontId="11" fillId="0" borderId="0" xfId="89" applyFont="1" applyAlignment="1">
      <alignment horizontal="center"/>
    </xf>
    <xf numFmtId="0" fontId="73" fillId="0" borderId="0" xfId="119" applyFont="1"/>
    <xf numFmtId="0" fontId="102" fillId="0" borderId="0" xfId="119" applyFont="1"/>
    <xf numFmtId="0" fontId="73" fillId="0" borderId="0" xfId="119" applyFont="1" applyAlignment="1">
      <alignment vertical="center"/>
    </xf>
    <xf numFmtId="0" fontId="102" fillId="0" borderId="0" xfId="119" applyFont="1" applyAlignment="1">
      <alignment horizontal="left" vertical="center"/>
    </xf>
    <xf numFmtId="0" fontId="102" fillId="0" borderId="65" xfId="119" applyFont="1" applyBorder="1" applyAlignment="1">
      <alignment horizontal="center" vertical="center" wrapText="1"/>
    </xf>
    <xf numFmtId="0" fontId="102" fillId="0" borderId="37" xfId="119" applyFont="1" applyBorder="1" applyAlignment="1">
      <alignment horizontal="center" vertical="center" wrapText="1"/>
    </xf>
    <xf numFmtId="0" fontId="102" fillId="0" borderId="66" xfId="119" applyFont="1" applyBorder="1" applyAlignment="1">
      <alignment horizontal="center" vertical="center" wrapText="1"/>
    </xf>
    <xf numFmtId="0" fontId="102" fillId="0" borderId="67" xfId="119" applyFont="1" applyBorder="1" applyAlignment="1">
      <alignment horizontal="center" vertical="center" wrapText="1"/>
    </xf>
    <xf numFmtId="0" fontId="102" fillId="0" borderId="68" xfId="119" applyFont="1" applyBorder="1" applyAlignment="1">
      <alignment horizontal="center" vertical="center" wrapText="1"/>
    </xf>
    <xf numFmtId="166" fontId="78" fillId="0" borderId="44" xfId="119" applyNumberFormat="1" applyFont="1" applyBorder="1" applyAlignment="1">
      <alignment horizontal="center" vertical="center"/>
    </xf>
    <xf numFmtId="166" fontId="78" fillId="0" borderId="33" xfId="119" applyNumberFormat="1" applyFont="1" applyBorder="1" applyAlignment="1">
      <alignment horizontal="center" vertical="center"/>
    </xf>
    <xf numFmtId="166" fontId="78" fillId="0" borderId="57" xfId="119" applyNumberFormat="1" applyFont="1" applyBorder="1" applyAlignment="1">
      <alignment horizontal="center" vertical="center"/>
    </xf>
    <xf numFmtId="166" fontId="77" fillId="0" borderId="0" xfId="119" applyNumberFormat="1" applyFont="1" applyAlignment="1">
      <alignment horizontal="center" vertical="center"/>
    </xf>
    <xf numFmtId="0" fontId="102" fillId="0" borderId="69" xfId="119" applyFont="1" applyBorder="1" applyAlignment="1">
      <alignment horizontal="center" vertical="center" wrapText="1"/>
    </xf>
    <xf numFmtId="166" fontId="78" fillId="0" borderId="41" xfId="119" applyNumberFormat="1" applyFont="1" applyBorder="1" applyAlignment="1">
      <alignment horizontal="center" vertical="center"/>
    </xf>
    <xf numFmtId="166" fontId="78" fillId="0" borderId="34" xfId="119" applyNumberFormat="1" applyFont="1" applyBorder="1" applyAlignment="1">
      <alignment horizontal="center" vertical="center"/>
    </xf>
    <xf numFmtId="166" fontId="78" fillId="0" borderId="56" xfId="119" applyNumberFormat="1" applyFont="1" applyBorder="1" applyAlignment="1">
      <alignment horizontal="center" vertical="center"/>
    </xf>
    <xf numFmtId="3" fontId="78" fillId="0" borderId="41" xfId="119" applyNumberFormat="1" applyFont="1" applyBorder="1" applyAlignment="1">
      <alignment horizontal="center" vertical="center"/>
    </xf>
    <xf numFmtId="3" fontId="78" fillId="0" borderId="34" xfId="119" applyNumberFormat="1" applyFont="1" applyBorder="1" applyAlignment="1">
      <alignment horizontal="center" vertical="center"/>
    </xf>
    <xf numFmtId="3" fontId="78" fillId="0" borderId="56" xfId="119" applyNumberFormat="1" applyFont="1" applyBorder="1" applyAlignment="1">
      <alignment horizontal="center" vertical="center"/>
    </xf>
    <xf numFmtId="0" fontId="102" fillId="0" borderId="70" xfId="119" applyFont="1" applyBorder="1" applyAlignment="1">
      <alignment horizontal="center" vertical="center" wrapText="1"/>
    </xf>
    <xf numFmtId="166" fontId="78" fillId="0" borderId="54" xfId="119" applyNumberFormat="1" applyFont="1" applyBorder="1" applyAlignment="1">
      <alignment horizontal="center" vertical="center"/>
    </xf>
    <xf numFmtId="166" fontId="78" fillId="0" borderId="52" xfId="119" applyNumberFormat="1" applyFont="1" applyBorder="1" applyAlignment="1">
      <alignment horizontal="center" vertical="center"/>
    </xf>
    <xf numFmtId="166" fontId="78" fillId="0" borderId="53" xfId="119" applyNumberFormat="1" applyFont="1" applyBorder="1" applyAlignment="1">
      <alignment horizontal="center" vertical="center"/>
    </xf>
    <xf numFmtId="0" fontId="73" fillId="0" borderId="0" xfId="119" applyFont="1" applyAlignment="1">
      <alignment horizontal="center" vertical="center" wrapText="1"/>
    </xf>
    <xf numFmtId="1" fontId="73" fillId="0" borderId="0" xfId="119" applyNumberFormat="1" applyFont="1" applyAlignment="1">
      <alignment horizontal="center" vertical="center"/>
    </xf>
    <xf numFmtId="1" fontId="103" fillId="0" borderId="0" xfId="119" applyNumberFormat="1" applyFont="1" applyAlignment="1">
      <alignment horizontal="center" vertical="center"/>
    </xf>
    <xf numFmtId="14" fontId="3" fillId="3" borderId="0" xfId="3" quotePrefix="1" applyNumberFormat="1" applyFont="1" applyFill="1"/>
    <xf numFmtId="14" fontId="3" fillId="0" borderId="0" xfId="3" quotePrefix="1" applyNumberFormat="1" applyFont="1"/>
    <xf numFmtId="2" fontId="3" fillId="3" borderId="0" xfId="3" applyNumberFormat="1" applyFont="1" applyFill="1"/>
    <xf numFmtId="0" fontId="3" fillId="0" borderId="0" xfId="3" quotePrefix="1" applyFont="1"/>
    <xf numFmtId="164" fontId="3" fillId="0" borderId="0" xfId="3" applyNumberFormat="1" applyFont="1" applyAlignment="1">
      <alignment vertical="center" wrapText="1"/>
    </xf>
    <xf numFmtId="0" fontId="3" fillId="0" borderId="0" xfId="3" applyFont="1" applyAlignment="1">
      <alignment horizontal="center"/>
    </xf>
    <xf numFmtId="0" fontId="3" fillId="0" borderId="0" xfId="3" applyFont="1" applyAlignment="1">
      <alignment horizontal="center" vertical="center" wrapText="1"/>
    </xf>
    <xf numFmtId="0" fontId="40" fillId="0" borderId="0" xfId="12" applyFont="1"/>
    <xf numFmtId="3" fontId="40" fillId="0" borderId="0" xfId="12" applyNumberFormat="1" applyFont="1"/>
    <xf numFmtId="1" fontId="40" fillId="0" borderId="0" xfId="12" applyNumberFormat="1" applyFont="1"/>
    <xf numFmtId="1" fontId="40" fillId="0" borderId="0" xfId="12" applyNumberFormat="1" applyFont="1" applyAlignment="1">
      <alignment horizontal="center" vertical="center" wrapText="1"/>
    </xf>
    <xf numFmtId="0" fontId="40" fillId="0" borderId="0" xfId="12" applyFont="1" applyAlignment="1">
      <alignment horizontal="center" vertical="center"/>
    </xf>
    <xf numFmtId="0" fontId="40" fillId="0" borderId="0" xfId="12" applyFont="1" applyAlignment="1">
      <alignment horizontal="center" vertical="center" wrapText="1"/>
    </xf>
    <xf numFmtId="164" fontId="40" fillId="0" borderId="0" xfId="12" applyNumberFormat="1" applyFont="1" applyAlignment="1">
      <alignment horizontal="center" vertical="center"/>
    </xf>
    <xf numFmtId="0" fontId="104" fillId="0" borderId="0" xfId="12" applyFont="1"/>
    <xf numFmtId="3" fontId="104" fillId="0" borderId="0" xfId="12" applyNumberFormat="1" applyFont="1"/>
    <xf numFmtId="1" fontId="104" fillId="0" borderId="0" xfId="12" applyNumberFormat="1" applyFont="1"/>
    <xf numFmtId="2" fontId="11" fillId="0" borderId="0" xfId="6" applyNumberFormat="1" applyFont="1" applyAlignment="1">
      <alignment vertical="top" wrapText="1"/>
    </xf>
    <xf numFmtId="0" fontId="104" fillId="0" borderId="0" xfId="6" applyFont="1"/>
    <xf numFmtId="0" fontId="3" fillId="0" borderId="0" xfId="0" applyFont="1" applyAlignment="1">
      <alignment horizontal="center" vertical="center"/>
    </xf>
    <xf numFmtId="0" fontId="3" fillId="0" borderId="0" xfId="3" applyFont="1" applyAlignment="1">
      <alignment horizontal="center" vertical="center"/>
    </xf>
    <xf numFmtId="0" fontId="40" fillId="5" borderId="0" xfId="29" applyFont="1" applyFill="1" applyAlignment="1">
      <alignment horizontal="center" vertical="center"/>
    </xf>
    <xf numFmtId="0" fontId="40" fillId="5" borderId="0" xfId="29" applyFont="1" applyFill="1" applyAlignment="1">
      <alignment horizontal="center" vertical="center" wrapText="1"/>
    </xf>
    <xf numFmtId="49" fontId="40" fillId="5" borderId="0" xfId="29" applyNumberFormat="1" applyFont="1" applyFill="1" applyAlignment="1">
      <alignment horizontal="center" vertical="center" wrapText="1"/>
    </xf>
    <xf numFmtId="14" fontId="40" fillId="5" borderId="0" xfId="31" applyNumberFormat="1" applyFont="1" applyFill="1" applyAlignment="1">
      <alignment horizontal="center" vertical="center"/>
    </xf>
    <xf numFmtId="14" fontId="40" fillId="5" borderId="0" xfId="31" quotePrefix="1" applyNumberFormat="1" applyFont="1" applyFill="1" applyAlignment="1">
      <alignment horizontal="center" vertical="center"/>
    </xf>
    <xf numFmtId="164" fontId="40" fillId="5" borderId="0" xfId="29" applyNumberFormat="1" applyFont="1" applyFill="1" applyAlignment="1">
      <alignment horizontal="center" vertical="center"/>
    </xf>
    <xf numFmtId="0" fontId="40" fillId="5" borderId="0" xfId="29" applyFont="1" applyFill="1" applyAlignment="1">
      <alignment horizontal="left"/>
    </xf>
    <xf numFmtId="0" fontId="11" fillId="5" borderId="0" xfId="29" applyFont="1" applyFill="1" applyAlignment="1">
      <alignment horizontal="left"/>
    </xf>
    <xf numFmtId="16" fontId="11" fillId="5" borderId="0" xfId="29" quotePrefix="1" applyNumberFormat="1" applyFont="1" applyFill="1" applyAlignment="1">
      <alignment horizontal="left"/>
    </xf>
    <xf numFmtId="0" fontId="105" fillId="2" borderId="0" xfId="23" applyFont="1" applyFill="1" applyAlignment="1">
      <alignment horizontal="center" vertical="center"/>
    </xf>
    <xf numFmtId="0" fontId="27" fillId="2" borderId="0" xfId="23" applyFont="1" applyFill="1"/>
    <xf numFmtId="14" fontId="27" fillId="2" borderId="0" xfId="23" applyNumberFormat="1" applyFont="1" applyFill="1"/>
    <xf numFmtId="164" fontId="27" fillId="2" borderId="0" xfId="23" applyNumberFormat="1" applyFont="1" applyFill="1"/>
    <xf numFmtId="2" fontId="27" fillId="2" borderId="0" xfId="23" applyNumberFormat="1" applyFont="1" applyFill="1"/>
    <xf numFmtId="0" fontId="22" fillId="0" borderId="0" xfId="32" applyFont="1" applyAlignment="1">
      <alignment horizontal="center" vertical="center" wrapText="1"/>
    </xf>
    <xf numFmtId="14" fontId="22" fillId="0" borderId="0" xfId="32" applyNumberFormat="1" applyFont="1"/>
    <xf numFmtId="2" fontId="22" fillId="0" borderId="0" xfId="32" applyNumberFormat="1" applyFont="1"/>
    <xf numFmtId="0" fontId="40" fillId="8" borderId="0" xfId="39" applyFont="1" applyFill="1" applyAlignment="1">
      <alignment horizontal="left"/>
    </xf>
    <xf numFmtId="0" fontId="40" fillId="8" borderId="0" xfId="39" applyFont="1" applyFill="1" applyAlignment="1">
      <alignment horizontal="center" vertical="center" wrapText="1"/>
    </xf>
    <xf numFmtId="49" fontId="106" fillId="8" borderId="0" xfId="23" applyNumberFormat="1" applyFont="1" applyFill="1" applyAlignment="1">
      <alignment horizontal="left" vertical="center"/>
    </xf>
    <xf numFmtId="0" fontId="40" fillId="2" borderId="0" xfId="39" applyFont="1" applyFill="1"/>
    <xf numFmtId="0" fontId="41" fillId="0" borderId="0" xfId="0" applyFont="1"/>
    <xf numFmtId="0" fontId="41" fillId="0" borderId="0" xfId="0" applyFont="1" applyAlignment="1">
      <alignment horizontal="center" vertical="center" wrapText="1"/>
    </xf>
    <xf numFmtId="0" fontId="41" fillId="0" borderId="0" xfId="0" applyFont="1" applyAlignment="1">
      <alignment horizontal="center" vertical="center"/>
    </xf>
    <xf numFmtId="3" fontId="40" fillId="0" borderId="0" xfId="0" applyNumberFormat="1" applyFont="1" applyAlignment="1">
      <alignment horizontal="center" vertical="center"/>
    </xf>
    <xf numFmtId="166" fontId="40" fillId="0" borderId="0" xfId="0" applyNumberFormat="1" applyFont="1" applyAlignment="1">
      <alignment horizontal="center" vertical="center"/>
    </xf>
    <xf numFmtId="164" fontId="41" fillId="0" borderId="0" xfId="0" applyNumberFormat="1" applyFont="1"/>
    <xf numFmtId="0" fontId="3" fillId="2" borderId="0" xfId="0" applyFont="1" applyFill="1" applyAlignment="1">
      <alignment horizontal="center" vertical="center" wrapText="1"/>
    </xf>
    <xf numFmtId="14" fontId="3" fillId="0" borderId="0" xfId="0" applyNumberFormat="1" applyFont="1"/>
    <xf numFmtId="1" fontId="11" fillId="0" borderId="0" xfId="44" applyNumberFormat="1" applyFont="1" applyAlignment="1">
      <alignment horizontal="left"/>
    </xf>
    <xf numFmtId="0" fontId="33" fillId="0" borderId="0" xfId="9" applyFont="1"/>
    <xf numFmtId="0" fontId="82" fillId="0" borderId="0" xfId="22" applyFont="1"/>
    <xf numFmtId="0" fontId="33" fillId="0" borderId="0" xfId="22" applyFont="1"/>
    <xf numFmtId="0" fontId="33" fillId="0" borderId="0" xfId="11" applyFont="1"/>
    <xf numFmtId="0" fontId="27" fillId="0" borderId="0" xfId="51" applyFont="1" applyAlignment="1">
      <alignment horizontal="center"/>
    </xf>
    <xf numFmtId="0" fontId="27" fillId="0" borderId="0" xfId="51" applyFont="1" applyAlignment="1">
      <alignment horizontal="center" wrapText="1"/>
    </xf>
    <xf numFmtId="2" fontId="27" fillId="0" borderId="0" xfId="51" applyNumberFormat="1" applyFont="1"/>
    <xf numFmtId="164" fontId="3" fillId="2" borderId="0" xfId="0" applyNumberFormat="1" applyFont="1" applyFill="1" applyAlignment="1">
      <alignment horizontal="center" vertical="center"/>
    </xf>
    <xf numFmtId="0" fontId="107" fillId="0" borderId="0" xfId="36" applyFont="1"/>
    <xf numFmtId="0" fontId="108" fillId="0" borderId="0" xfId="36" applyFont="1" applyAlignment="1">
      <alignment vertical="center" wrapText="1"/>
    </xf>
    <xf numFmtId="0" fontId="107" fillId="0" borderId="0" xfId="36" applyFont="1" applyAlignment="1">
      <alignment horizontal="center" vertical="center"/>
    </xf>
    <xf numFmtId="0" fontId="107" fillId="0" borderId="0" xfId="36" applyFont="1" applyAlignment="1">
      <alignment horizontal="center" vertical="center" wrapText="1"/>
    </xf>
    <xf numFmtId="1" fontId="107" fillId="0" borderId="0" xfId="36" applyNumberFormat="1" applyFont="1" applyAlignment="1">
      <alignment horizontal="center" vertical="center" wrapText="1"/>
    </xf>
    <xf numFmtId="0" fontId="3" fillId="0" borderId="0" xfId="18" applyFont="1"/>
    <xf numFmtId="0" fontId="3" fillId="0" borderId="0" xfId="18" applyFont="1" applyAlignment="1">
      <alignment horizontal="center" vertical="center"/>
    </xf>
    <xf numFmtId="2" fontId="3" fillId="0" borderId="0" xfId="18" applyNumberFormat="1" applyFont="1" applyAlignment="1">
      <alignment horizontal="center" vertical="center" wrapText="1"/>
    </xf>
    <xf numFmtId="1" fontId="3" fillId="0" borderId="0" xfId="18" applyNumberFormat="1" applyFont="1" applyAlignment="1">
      <alignment horizontal="center" vertical="center"/>
    </xf>
    <xf numFmtId="2" fontId="3" fillId="0" borderId="0" xfId="18" applyNumberFormat="1" applyFont="1" applyAlignment="1">
      <alignment horizontal="center" vertical="center"/>
    </xf>
    <xf numFmtId="1" fontId="3" fillId="0" borderId="0" xfId="18" applyNumberFormat="1" applyFont="1"/>
    <xf numFmtId="1" fontId="3" fillId="0" borderId="0" xfId="18" applyNumberFormat="1" applyFont="1" applyAlignment="1">
      <alignment horizontal="center"/>
    </xf>
    <xf numFmtId="176" fontId="75" fillId="9" borderId="18" xfId="53" applyNumberFormat="1" applyFont="1" applyFill="1" applyBorder="1" applyAlignment="1">
      <alignment horizontal="center" vertical="center"/>
    </xf>
    <xf numFmtId="176" fontId="75" fillId="9" borderId="21" xfId="53" applyNumberFormat="1" applyFont="1" applyFill="1" applyBorder="1" applyAlignment="1">
      <alignment horizontal="center" vertical="center"/>
    </xf>
    <xf numFmtId="176" fontId="76" fillId="9" borderId="19" xfId="53" applyNumberFormat="1" applyFont="1" applyFill="1" applyBorder="1" applyAlignment="1">
      <alignment horizontal="center" vertical="center"/>
    </xf>
    <xf numFmtId="176" fontId="76" fillId="9" borderId="20" xfId="53" applyNumberFormat="1" applyFont="1" applyFill="1" applyBorder="1" applyAlignment="1">
      <alignment horizontal="center" vertical="center"/>
    </xf>
    <xf numFmtId="176" fontId="77" fillId="0" borderId="18" xfId="53" applyNumberFormat="1" applyFont="1" applyFill="1" applyBorder="1" applyAlignment="1">
      <alignment horizontal="center" vertical="center"/>
    </xf>
    <xf numFmtId="176" fontId="77" fillId="0" borderId="21" xfId="53" applyNumberFormat="1" applyFont="1" applyFill="1" applyBorder="1" applyAlignment="1">
      <alignment horizontal="center" vertical="center"/>
    </xf>
    <xf numFmtId="176" fontId="77" fillId="0" borderId="26" xfId="53" applyNumberFormat="1" applyFont="1" applyBorder="1" applyAlignment="1">
      <alignment horizontal="center" vertical="center"/>
    </xf>
    <xf numFmtId="176" fontId="77" fillId="0" borderId="27" xfId="53" applyNumberFormat="1" applyFont="1" applyBorder="1" applyAlignment="1">
      <alignment horizontal="center" vertical="center"/>
    </xf>
    <xf numFmtId="176" fontId="74" fillId="6" borderId="18" xfId="0" applyNumberFormat="1" applyFont="1" applyFill="1" applyBorder="1" applyAlignment="1">
      <alignment horizontal="center" vertical="center"/>
    </xf>
    <xf numFmtId="176" fontId="74" fillId="6" borderId="21" xfId="0" applyNumberFormat="1" applyFont="1" applyFill="1" applyBorder="1" applyAlignment="1">
      <alignment horizontal="center" vertical="center"/>
    </xf>
    <xf numFmtId="176" fontId="76" fillId="9" borderId="26" xfId="53" applyNumberFormat="1" applyFont="1" applyFill="1" applyBorder="1" applyAlignment="1">
      <alignment horizontal="center" vertical="center"/>
    </xf>
    <xf numFmtId="176" fontId="76" fillId="9" borderId="27" xfId="53" applyNumberFormat="1" applyFont="1" applyFill="1" applyBorder="1" applyAlignment="1">
      <alignment horizontal="center" vertical="center"/>
    </xf>
    <xf numFmtId="0" fontId="4" fillId="0" borderId="0" xfId="119" applyFont="1" applyAlignment="1">
      <alignment vertical="center"/>
    </xf>
    <xf numFmtId="164" fontId="3" fillId="0" borderId="0" xfId="0" applyNumberFormat="1" applyFont="1" applyAlignment="1">
      <alignment vertical="center"/>
    </xf>
    <xf numFmtId="2" fontId="3" fillId="0" borderId="0" xfId="0" applyNumberFormat="1" applyFont="1" applyAlignment="1">
      <alignment vertical="center"/>
    </xf>
    <xf numFmtId="0" fontId="109" fillId="0" borderId="0" xfId="0" applyFont="1" applyAlignment="1">
      <alignment vertical="center"/>
    </xf>
    <xf numFmtId="176" fontId="3" fillId="0" borderId="0" xfId="53" applyNumberFormat="1" applyFont="1" applyAlignment="1">
      <alignment vertical="center"/>
    </xf>
    <xf numFmtId="0" fontId="22" fillId="0" borderId="0" xfId="3" applyFont="1" applyAlignment="1">
      <alignment vertical="center"/>
    </xf>
    <xf numFmtId="0" fontId="22" fillId="0" borderId="0" xfId="3" applyFont="1" applyAlignment="1">
      <alignment horizontal="center" vertical="center"/>
    </xf>
    <xf numFmtId="164" fontId="22" fillId="0" borderId="0" xfId="3" applyNumberFormat="1" applyFont="1" applyAlignment="1">
      <alignment horizontal="center" vertical="center"/>
    </xf>
    <xf numFmtId="0" fontId="110" fillId="0" borderId="0" xfId="122"/>
    <xf numFmtId="2" fontId="110" fillId="0" borderId="0" xfId="122" applyNumberFormat="1"/>
    <xf numFmtId="0" fontId="19" fillId="0" borderId="0" xfId="14"/>
    <xf numFmtId="164" fontId="19" fillId="0" borderId="0" xfId="14" applyNumberFormat="1"/>
    <xf numFmtId="0" fontId="110" fillId="0" borderId="0" xfId="122" applyAlignment="1">
      <alignment wrapText="1"/>
    </xf>
    <xf numFmtId="0" fontId="19" fillId="0" borderId="0" xfId="14" applyAlignment="1">
      <alignment wrapText="1"/>
    </xf>
    <xf numFmtId="164" fontId="110" fillId="0" borderId="0" xfId="122" applyNumberFormat="1"/>
    <xf numFmtId="0" fontId="27" fillId="0" borderId="0" xfId="51" applyFont="1" applyAlignment="1">
      <alignment horizontal="center" vertical="center"/>
    </xf>
    <xf numFmtId="164" fontId="27" fillId="0" borderId="0" xfId="51" applyNumberFormat="1" applyFont="1" applyAlignment="1">
      <alignment horizontal="center"/>
    </xf>
    <xf numFmtId="0" fontId="111" fillId="0" borderId="0" xfId="48" applyFont="1" applyAlignment="1">
      <alignment horizontal="left" vertical="center"/>
    </xf>
    <xf numFmtId="0" fontId="27" fillId="0" borderId="0" xfId="51" applyFont="1" applyAlignment="1">
      <alignment horizontal="left"/>
    </xf>
    <xf numFmtId="0" fontId="27" fillId="0" borderId="0" xfId="48" applyFont="1" applyAlignment="1">
      <alignment horizontal="center" vertical="center"/>
    </xf>
    <xf numFmtId="0" fontId="27" fillId="0" borderId="0" xfId="48" applyFont="1" applyAlignment="1">
      <alignment horizontal="center" vertical="center" wrapText="1"/>
    </xf>
    <xf numFmtId="0" fontId="27" fillId="0" borderId="0" xfId="77" applyFont="1" applyAlignment="1">
      <alignment horizontal="left" vertical="center"/>
    </xf>
    <xf numFmtId="164" fontId="27" fillId="0" borderId="0" xfId="48" applyNumberFormat="1" applyFont="1" applyAlignment="1">
      <alignment horizontal="center" vertical="center"/>
    </xf>
    <xf numFmtId="164" fontId="27" fillId="0" borderId="0" xfId="78" applyNumberFormat="1" applyFont="1" applyAlignment="1">
      <alignment horizontal="center" vertical="center"/>
    </xf>
    <xf numFmtId="14" fontId="27" fillId="0" borderId="0" xfId="79" applyNumberFormat="1" applyFont="1" applyAlignment="1">
      <alignment horizontal="left" vertical="center"/>
    </xf>
    <xf numFmtId="0" fontId="27" fillId="0" borderId="0" xfId="48" applyFont="1" applyAlignment="1">
      <alignment horizontal="center"/>
    </xf>
    <xf numFmtId="0" fontId="27" fillId="0" borderId="0" xfId="48" applyFont="1" applyAlignment="1">
      <alignment horizontal="left" vertical="center"/>
    </xf>
    <xf numFmtId="2" fontId="3" fillId="0" borderId="0" xfId="0" applyNumberFormat="1" applyFont="1"/>
    <xf numFmtId="0" fontId="112" fillId="0" borderId="0" xfId="98" applyFont="1" applyAlignment="1">
      <alignment horizontal="left"/>
    </xf>
    <xf numFmtId="0" fontId="40" fillId="0" borderId="0" xfId="98" applyFont="1" applyAlignment="1">
      <alignment horizontal="left"/>
    </xf>
    <xf numFmtId="2" fontId="40" fillId="0" borderId="0" xfId="98" applyNumberFormat="1" applyFont="1" applyAlignment="1">
      <alignment horizontal="left"/>
    </xf>
    <xf numFmtId="0" fontId="112" fillId="17" borderId="0" xfId="98" applyFont="1" applyFill="1" applyAlignment="1">
      <alignment horizontal="left"/>
    </xf>
    <xf numFmtId="1" fontId="112" fillId="17" borderId="0" xfId="98" applyNumberFormat="1" applyFont="1" applyFill="1" applyAlignment="1">
      <alignment horizontal="left"/>
    </xf>
    <xf numFmtId="0" fontId="107" fillId="0" borderId="0" xfId="98" applyFont="1"/>
    <xf numFmtId="0" fontId="107" fillId="0" borderId="0" xfId="98" applyFont="1" applyAlignment="1">
      <alignment horizontal="left"/>
    </xf>
    <xf numFmtId="187" fontId="41" fillId="0" borderId="0" xfId="61" applyNumberFormat="1" applyFont="1"/>
    <xf numFmtId="187" fontId="41" fillId="0" borderId="0" xfId="0" applyNumberFormat="1" applyFont="1"/>
    <xf numFmtId="0" fontId="41" fillId="0" borderId="0" xfId="119" applyFont="1" applyAlignment="1">
      <alignment horizontal="left" vertical="center"/>
    </xf>
    <xf numFmtId="0" fontId="41" fillId="0" borderId="0" xfId="119" applyFont="1" applyAlignment="1">
      <alignment horizontal="center" vertical="center" wrapText="1"/>
    </xf>
    <xf numFmtId="1" fontId="41" fillId="0" borderId="0" xfId="119" applyNumberFormat="1" applyFont="1" applyAlignment="1">
      <alignment horizontal="left" vertical="center"/>
    </xf>
    <xf numFmtId="164" fontId="41" fillId="0" borderId="0" xfId="119" applyNumberFormat="1" applyFont="1" applyAlignment="1">
      <alignment horizontal="center" vertical="center"/>
    </xf>
    <xf numFmtId="164" fontId="41" fillId="0" borderId="0" xfId="119" applyNumberFormat="1" applyFont="1" applyAlignment="1">
      <alignment horizontal="center" vertical="center" wrapText="1"/>
    </xf>
    <xf numFmtId="2" fontId="41" fillId="0" borderId="0" xfId="119" applyNumberFormat="1" applyFont="1" applyAlignment="1">
      <alignment horizontal="center" vertical="center"/>
    </xf>
    <xf numFmtId="3" fontId="40" fillId="0" borderId="0" xfId="89" applyNumberFormat="1" applyFont="1" applyAlignment="1">
      <alignment horizontal="left"/>
    </xf>
    <xf numFmtId="3" fontId="40" fillId="0" borderId="0" xfId="89" applyNumberFormat="1" applyFont="1" applyAlignment="1">
      <alignment horizontal="center" vertical="center" wrapText="1"/>
    </xf>
    <xf numFmtId="3" fontId="40" fillId="0" borderId="0" xfId="89" applyNumberFormat="1" applyFont="1" applyAlignment="1">
      <alignment horizontal="left" wrapText="1"/>
    </xf>
    <xf numFmtId="166" fontId="40" fillId="0" borderId="0" xfId="89" applyNumberFormat="1" applyFont="1" applyAlignment="1">
      <alignment horizontal="center"/>
    </xf>
    <xf numFmtId="191" fontId="40" fillId="0" borderId="0" xfId="89" applyNumberFormat="1" applyFont="1"/>
    <xf numFmtId="3" fontId="40" fillId="0" borderId="0" xfId="89" applyNumberFormat="1" applyFont="1"/>
    <xf numFmtId="0" fontId="41" fillId="0" borderId="0" xfId="119" applyFont="1"/>
    <xf numFmtId="0" fontId="40" fillId="0" borderId="0" xfId="120" applyFont="1" applyAlignment="1">
      <alignment horizontal="center" vertical="center" wrapText="1"/>
    </xf>
    <xf numFmtId="164" fontId="40" fillId="0" borderId="0" xfId="121" applyNumberFormat="1" applyFont="1" applyAlignment="1">
      <alignment horizontal="center" vertical="center"/>
    </xf>
    <xf numFmtId="0" fontId="41" fillId="0" borderId="0" xfId="119" applyFont="1" applyAlignment="1">
      <alignment vertical="center"/>
    </xf>
    <xf numFmtId="164" fontId="41" fillId="0" borderId="0" xfId="121" applyNumberFormat="1" applyFont="1" applyAlignment="1">
      <alignment horizontal="center" vertical="center"/>
    </xf>
    <xf numFmtId="164" fontId="40" fillId="0" borderId="0" xfId="120" applyNumberFormat="1" applyFont="1" applyAlignment="1">
      <alignment horizontal="center" vertical="center"/>
    </xf>
    <xf numFmtId="164" fontId="41" fillId="0" borderId="0" xfId="119" applyNumberFormat="1" applyFont="1"/>
    <xf numFmtId="2" fontId="41" fillId="0" borderId="0" xfId="61" applyNumberFormat="1" applyFont="1" applyAlignment="1">
      <alignment horizontal="center"/>
    </xf>
    <xf numFmtId="3" fontId="40" fillId="0" borderId="0" xfId="89" applyNumberFormat="1" applyFont="1" applyAlignment="1">
      <alignment horizontal="center"/>
    </xf>
    <xf numFmtId="3" fontId="40" fillId="0" borderId="0" xfId="89" applyNumberFormat="1" applyFont="1" applyAlignment="1">
      <alignment horizontal="center" wrapText="1"/>
    </xf>
    <xf numFmtId="4" fontId="40" fillId="0" borderId="0" xfId="89" applyNumberFormat="1" applyFont="1" applyAlignment="1">
      <alignment horizontal="center"/>
    </xf>
    <xf numFmtId="166" fontId="40" fillId="0" borderId="0" xfId="89" applyNumberFormat="1" applyFont="1" applyAlignment="1">
      <alignment horizontal="center" vertical="center"/>
    </xf>
    <xf numFmtId="4" fontId="40" fillId="0" borderId="0" xfId="89" applyNumberFormat="1" applyFont="1" applyAlignment="1">
      <alignment wrapText="1"/>
    </xf>
    <xf numFmtId="3" fontId="40" fillId="0" borderId="0" xfId="89" applyNumberFormat="1" applyFont="1" applyAlignment="1">
      <alignment wrapText="1"/>
    </xf>
    <xf numFmtId="0" fontId="113" fillId="0" borderId="0" xfId="0" applyFont="1" applyAlignment="1">
      <alignment vertical="center"/>
    </xf>
    <xf numFmtId="2" fontId="113" fillId="0" borderId="0" xfId="0" applyNumberFormat="1" applyFont="1" applyAlignment="1">
      <alignment horizontal="right" vertical="center"/>
    </xf>
    <xf numFmtId="164" fontId="3" fillId="0" borderId="0" xfId="0" applyNumberFormat="1" applyFont="1"/>
    <xf numFmtId="164" fontId="3" fillId="0" borderId="0" xfId="54" applyNumberFormat="1" applyFont="1"/>
    <xf numFmtId="10" fontId="3" fillId="0" borderId="0" xfId="0" applyNumberFormat="1" applyFont="1"/>
    <xf numFmtId="2" fontId="41" fillId="0" borderId="0" xfId="0" applyNumberFormat="1" applyFont="1" applyAlignment="1">
      <alignment horizontal="center" vertical="center"/>
    </xf>
    <xf numFmtId="0" fontId="114" fillId="0" borderId="0" xfId="119" applyFont="1" applyAlignment="1">
      <alignment vertical="center"/>
    </xf>
    <xf numFmtId="0" fontId="41" fillId="0" borderId="0" xfId="0" applyFont="1" applyAlignment="1">
      <alignment vertical="center"/>
    </xf>
    <xf numFmtId="0" fontId="115" fillId="0" borderId="1" xfId="13" applyFont="1" applyBorder="1" applyAlignment="1"/>
    <xf numFmtId="0" fontId="116" fillId="0" borderId="0" xfId="0" applyFont="1" applyAlignment="1">
      <alignment horizontal="center" vertical="center"/>
    </xf>
    <xf numFmtId="0" fontId="27" fillId="0" borderId="0" xfId="0" applyFont="1" applyAlignment="1">
      <alignment horizontal="center" vertical="center" wrapText="1"/>
    </xf>
    <xf numFmtId="0" fontId="33" fillId="0" borderId="0" xfId="0" applyFont="1" applyAlignment="1">
      <alignment horizontal="center" vertical="center"/>
    </xf>
    <xf numFmtId="2" fontId="27" fillId="0" borderId="0" xfId="0" applyNumberFormat="1" applyFont="1" applyAlignment="1">
      <alignment horizontal="center" vertical="center"/>
    </xf>
    <xf numFmtId="0" fontId="3" fillId="3" borderId="0" xfId="0" applyFont="1" applyFill="1"/>
    <xf numFmtId="0" fontId="79" fillId="0" borderId="0" xfId="0" applyFont="1" applyAlignment="1">
      <alignment horizontal="left" vertical="center"/>
    </xf>
    <xf numFmtId="0" fontId="4" fillId="3" borderId="0" xfId="0" applyFont="1" applyFill="1"/>
    <xf numFmtId="0" fontId="3" fillId="3" borderId="0" xfId="0" applyFont="1" applyFill="1" applyAlignment="1">
      <alignment horizontal="center" vertical="center"/>
    </xf>
    <xf numFmtId="0" fontId="3" fillId="4" borderId="0" xfId="0" applyFont="1" applyFill="1"/>
    <xf numFmtId="2" fontId="3" fillId="3" borderId="0" xfId="0" applyNumberFormat="1" applyFont="1" applyFill="1" applyAlignment="1">
      <alignment horizontal="center" vertical="center"/>
    </xf>
    <xf numFmtId="10" fontId="3" fillId="3" borderId="0" xfId="0" applyNumberFormat="1" applyFont="1" applyFill="1"/>
    <xf numFmtId="0" fontId="3" fillId="2" borderId="0" xfId="0" applyFont="1" applyFill="1" applyAlignment="1">
      <alignment horizontal="center" vertical="center"/>
    </xf>
    <xf numFmtId="49" fontId="3" fillId="2" borderId="0" xfId="0" applyNumberFormat="1" applyFont="1" applyFill="1" applyAlignment="1">
      <alignment horizontal="right" vertical="center"/>
    </xf>
    <xf numFmtId="181" fontId="3" fillId="2" borderId="0" xfId="0" applyNumberFormat="1" applyFont="1" applyFill="1" applyAlignment="1">
      <alignment horizontal="right" vertical="center"/>
    </xf>
    <xf numFmtId="164" fontId="3" fillId="2" borderId="0" xfId="53" applyNumberFormat="1" applyFont="1" applyFill="1" applyAlignment="1">
      <alignment horizontal="center" vertical="center"/>
    </xf>
    <xf numFmtId="2" fontId="3" fillId="2" borderId="0" xfId="54" applyNumberFormat="1" applyFont="1" applyFill="1" applyAlignment="1">
      <alignment horizontal="center" vertical="center"/>
    </xf>
    <xf numFmtId="0" fontId="17" fillId="0" borderId="0" xfId="13" applyAlignment="1">
      <alignment vertical="center"/>
    </xf>
    <xf numFmtId="0" fontId="41" fillId="0" borderId="0" xfId="3" applyFont="1"/>
    <xf numFmtId="0" fontId="41" fillId="0" borderId="0" xfId="3" applyFont="1" applyAlignment="1">
      <alignment horizontal="center" vertical="center" wrapText="1"/>
    </xf>
    <xf numFmtId="0" fontId="117" fillId="0" borderId="0" xfId="3" applyFont="1" applyAlignment="1">
      <alignment horizontal="center" vertical="center" wrapText="1"/>
    </xf>
    <xf numFmtId="0" fontId="41" fillId="0" borderId="0" xfId="3" applyFont="1" applyAlignment="1">
      <alignment vertical="center" wrapText="1"/>
    </xf>
    <xf numFmtId="2" fontId="41" fillId="0" borderId="0" xfId="0" applyNumberFormat="1" applyFont="1" applyAlignment="1">
      <alignment horizontal="center"/>
    </xf>
    <xf numFmtId="164" fontId="40" fillId="8" borderId="0" xfId="23" applyNumberFormat="1" applyFont="1" applyFill="1"/>
    <xf numFmtId="14" fontId="40" fillId="8" borderId="0" xfId="23" applyNumberFormat="1" applyFont="1" applyFill="1"/>
    <xf numFmtId="49" fontId="40" fillId="8" borderId="0" xfId="23" applyNumberFormat="1" applyFont="1" applyFill="1"/>
    <xf numFmtId="49" fontId="40" fillId="8" borderId="0" xfId="23" quotePrefix="1" applyNumberFormat="1" applyFont="1" applyFill="1"/>
    <xf numFmtId="169" fontId="40" fillId="8" borderId="0" xfId="23" applyNumberFormat="1" applyFont="1" applyFill="1"/>
    <xf numFmtId="14" fontId="40" fillId="8" borderId="0" xfId="23" quotePrefix="1" applyNumberFormat="1" applyFont="1" applyFill="1"/>
    <xf numFmtId="164" fontId="40" fillId="2" borderId="0" xfId="39" applyNumberFormat="1" applyFont="1" applyFill="1"/>
    <xf numFmtId="0" fontId="27" fillId="3" borderId="0" xfId="0" applyFont="1" applyFill="1"/>
    <xf numFmtId="0" fontId="27" fillId="3" borderId="0" xfId="14" applyFont="1" applyFill="1"/>
    <xf numFmtId="2" fontId="27" fillId="3" borderId="0" xfId="14" applyNumberFormat="1" applyFont="1" applyFill="1"/>
    <xf numFmtId="4" fontId="27" fillId="2" borderId="0" xfId="23" applyNumberFormat="1" applyFont="1" applyFill="1"/>
    <xf numFmtId="0" fontId="3" fillId="0" borderId="0" xfId="14" applyFont="1"/>
    <xf numFmtId="0" fontId="3" fillId="0" borderId="0" xfId="0" applyFont="1"/>
    <xf numFmtId="0" fontId="11" fillId="0" borderId="0" xfId="12" applyFont="1"/>
    <xf numFmtId="0" fontId="3" fillId="3" borderId="0" xfId="14" applyFont="1" applyFill="1"/>
    <xf numFmtId="0" fontId="5" fillId="3" borderId="0" xfId="3" applyFill="1"/>
    <xf numFmtId="0" fontId="11" fillId="3" borderId="0" xfId="12" applyFont="1" applyFill="1"/>
    <xf numFmtId="0" fontId="3" fillId="0" borderId="0" xfId="10" applyFont="1" applyAlignment="1">
      <alignment vertical="center"/>
    </xf>
    <xf numFmtId="10" fontId="51" fillId="2" borderId="10" xfId="23" applyNumberFormat="1" applyFont="1" applyFill="1" applyBorder="1" applyAlignment="1">
      <alignment horizontal="center" vertical="center" wrapText="1"/>
    </xf>
    <xf numFmtId="10" fontId="51" fillId="2" borderId="4" xfId="23" applyNumberFormat="1" applyFont="1" applyFill="1" applyBorder="1" applyAlignment="1">
      <alignment horizontal="center" vertical="center" wrapText="1"/>
    </xf>
    <xf numFmtId="10" fontId="51" fillId="2" borderId="5" xfId="23" applyNumberFormat="1" applyFont="1" applyFill="1" applyBorder="1" applyAlignment="1">
      <alignment horizontal="center" vertical="center" wrapText="1"/>
    </xf>
    <xf numFmtId="0" fontId="50" fillId="6" borderId="3" xfId="23" applyFont="1" applyFill="1" applyBorder="1" applyAlignment="1">
      <alignment horizontal="center" vertical="center" wrapText="1"/>
    </xf>
    <xf numFmtId="0" fontId="50" fillId="6" borderId="4" xfId="23" applyFont="1" applyFill="1" applyBorder="1" applyAlignment="1">
      <alignment horizontal="center" vertical="center" wrapText="1"/>
    </xf>
    <xf numFmtId="0" fontId="50" fillId="6" borderId="5" xfId="23" applyFont="1" applyFill="1" applyBorder="1" applyAlignment="1">
      <alignment horizontal="center" vertical="center" wrapText="1"/>
    </xf>
    <xf numFmtId="0" fontId="50" fillId="6" borderId="6" xfId="23" applyFont="1" applyFill="1" applyBorder="1" applyAlignment="1">
      <alignment horizontal="center" vertical="center" wrapText="1"/>
    </xf>
    <xf numFmtId="0" fontId="50" fillId="6" borderId="7" xfId="23" applyFont="1" applyFill="1" applyBorder="1" applyAlignment="1">
      <alignment horizontal="center" vertical="center" wrapText="1"/>
    </xf>
    <xf numFmtId="0" fontId="50" fillId="6" borderId="8" xfId="23" applyFont="1" applyFill="1" applyBorder="1" applyAlignment="1">
      <alignment horizontal="center" vertical="center" wrapText="1"/>
    </xf>
    <xf numFmtId="0" fontId="3" fillId="0" borderId="0" xfId="0" applyFont="1" applyAlignment="1">
      <alignment horizontal="center" vertical="center" wrapText="1"/>
    </xf>
    <xf numFmtId="0" fontId="37" fillId="0" borderId="0" xfId="92" applyFont="1" applyAlignment="1">
      <alignment horizontal="center" vertical="center" wrapText="1"/>
    </xf>
    <xf numFmtId="0" fontId="97" fillId="2" borderId="0" xfId="26" applyFont="1" applyFill="1" applyAlignment="1">
      <alignment horizontal="center" vertical="center"/>
    </xf>
    <xf numFmtId="0" fontId="112" fillId="0" borderId="0" xfId="98" applyFont="1" applyAlignment="1">
      <alignment horizontal="left"/>
    </xf>
    <xf numFmtId="10" fontId="3" fillId="0" borderId="0" xfId="112" applyNumberFormat="1" applyFont="1" applyAlignment="1">
      <alignment horizontal="center" vertical="center" wrapText="1"/>
    </xf>
    <xf numFmtId="0" fontId="3" fillId="0" borderId="0" xfId="115" applyFont="1" applyAlignment="1">
      <alignment horizontal="center" vertical="center" wrapText="1"/>
    </xf>
    <xf numFmtId="10" fontId="3" fillId="0" borderId="0" xfId="115" applyNumberFormat="1" applyFont="1" applyAlignment="1">
      <alignment horizontal="center" vertical="center" wrapText="1"/>
    </xf>
    <xf numFmtId="3" fontId="40" fillId="0" borderId="0" xfId="89" applyNumberFormat="1" applyFont="1" applyAlignment="1">
      <alignment horizontal="center" vertical="center" wrapText="1"/>
    </xf>
    <xf numFmtId="3" fontId="40" fillId="0" borderId="0" xfId="89" applyNumberFormat="1" applyFont="1" applyAlignment="1">
      <alignment horizontal="center" vertical="center"/>
    </xf>
    <xf numFmtId="3" fontId="11" fillId="0" borderId="0" xfId="89" applyNumberFormat="1" applyFont="1" applyAlignment="1">
      <alignment horizontal="center" vertical="center" wrapText="1"/>
    </xf>
    <xf numFmtId="3" fontId="11" fillId="0" borderId="0" xfId="89" applyNumberFormat="1" applyFont="1" applyAlignment="1">
      <alignment horizontal="center" vertical="center"/>
    </xf>
    <xf numFmtId="0" fontId="41" fillId="0" borderId="0" xfId="119" applyFont="1" applyAlignment="1">
      <alignment horizontal="center"/>
    </xf>
    <xf numFmtId="0" fontId="40" fillId="0" borderId="0" xfId="120" applyFont="1" applyAlignment="1">
      <alignment horizontal="center" vertical="center" wrapText="1"/>
    </xf>
    <xf numFmtId="0" fontId="41" fillId="0" borderId="0" xfId="119" applyFont="1" applyAlignment="1">
      <alignment horizontal="center" vertical="center"/>
    </xf>
    <xf numFmtId="0" fontId="73" fillId="0" borderId="22" xfId="0" applyFont="1" applyBorder="1" applyAlignment="1">
      <alignment horizontal="center" vertical="center" wrapText="1"/>
    </xf>
    <xf numFmtId="0" fontId="73" fillId="0" borderId="24" xfId="0" applyFont="1" applyBorder="1" applyAlignment="1">
      <alignment horizontal="center" vertical="center" wrapText="1"/>
    </xf>
    <xf numFmtId="0" fontId="73" fillId="0" borderId="25" xfId="0" applyFont="1" applyBorder="1" applyAlignment="1">
      <alignment horizontal="center" vertical="center" wrapText="1"/>
    </xf>
    <xf numFmtId="0" fontId="74" fillId="6" borderId="17" xfId="0" applyFont="1" applyFill="1" applyBorder="1" applyAlignment="1">
      <alignment horizontal="center"/>
    </xf>
    <xf numFmtId="0" fontId="74" fillId="6" borderId="21" xfId="0" applyFont="1" applyFill="1" applyBorder="1" applyAlignment="1">
      <alignment horizontal="center"/>
    </xf>
    <xf numFmtId="0" fontId="73" fillId="0" borderId="17" xfId="0" applyFont="1" applyBorder="1" applyAlignment="1">
      <alignment horizontal="center"/>
    </xf>
    <xf numFmtId="0" fontId="73" fillId="0" borderId="18" xfId="0" applyFont="1" applyBorder="1" applyAlignment="1">
      <alignment horizontal="center"/>
    </xf>
    <xf numFmtId="0" fontId="75" fillId="9" borderId="17" xfId="0" applyFont="1" applyFill="1" applyBorder="1" applyAlignment="1">
      <alignment horizontal="left" vertical="center" wrapText="1"/>
    </xf>
    <xf numFmtId="0" fontId="75" fillId="9" borderId="21" xfId="0" applyFont="1" applyFill="1" applyBorder="1" applyAlignment="1">
      <alignment horizontal="left" vertical="center" wrapText="1"/>
    </xf>
    <xf numFmtId="9" fontId="89" fillId="2" borderId="1" xfId="0" applyNumberFormat="1" applyFont="1" applyFill="1" applyBorder="1" applyAlignment="1">
      <alignment vertical="center"/>
    </xf>
    <xf numFmtId="0" fontId="91" fillId="2" borderId="1" xfId="0" applyFont="1" applyFill="1" applyBorder="1" applyAlignment="1">
      <alignment vertical="center"/>
    </xf>
    <xf numFmtId="0" fontId="94" fillId="0" borderId="35" xfId="51" applyFont="1" applyBorder="1" applyAlignment="1">
      <alignment horizontal="center" vertical="center"/>
    </xf>
    <xf numFmtId="0" fontId="94" fillId="0" borderId="40" xfId="51" applyFont="1" applyBorder="1" applyAlignment="1">
      <alignment horizontal="center" vertical="center"/>
    </xf>
    <xf numFmtId="0" fontId="94" fillId="0" borderId="41" xfId="51" applyFont="1" applyBorder="1" applyAlignment="1">
      <alignment horizontal="center" vertical="center"/>
    </xf>
    <xf numFmtId="0" fontId="27" fillId="0" borderId="42" xfId="51" applyFont="1" applyBorder="1" applyAlignment="1">
      <alignment horizontal="center" vertical="center" wrapText="1"/>
    </xf>
    <xf numFmtId="0" fontId="27" fillId="0" borderId="43" xfId="51" applyFont="1" applyBorder="1" applyAlignment="1">
      <alignment horizontal="center" vertical="center" wrapText="1"/>
    </xf>
    <xf numFmtId="0" fontId="27" fillId="0" borderId="39" xfId="51" applyFont="1" applyBorder="1" applyAlignment="1">
      <alignment horizontal="center" vertical="center" wrapText="1"/>
    </xf>
    <xf numFmtId="0" fontId="27" fillId="0" borderId="44" xfId="51" applyFont="1" applyBorder="1" applyAlignment="1">
      <alignment horizontal="center" vertical="center" wrapText="1"/>
    </xf>
    <xf numFmtId="0" fontId="27" fillId="0" borderId="35" xfId="51" applyFont="1" applyBorder="1" applyAlignment="1">
      <alignment horizontal="center" vertical="center"/>
    </xf>
    <xf numFmtId="0" fontId="27" fillId="0" borderId="40" xfId="51" applyFont="1" applyBorder="1" applyAlignment="1">
      <alignment horizontal="center" vertical="center"/>
    </xf>
    <xf numFmtId="0" fontId="27" fillId="0" borderId="41" xfId="51" applyFont="1" applyBorder="1" applyAlignment="1">
      <alignment horizontal="center" vertical="center"/>
    </xf>
    <xf numFmtId="0" fontId="27" fillId="0" borderId="45" xfId="51" applyFont="1" applyBorder="1" applyAlignment="1">
      <alignment horizontal="center" vertical="center" wrapText="1"/>
    </xf>
    <xf numFmtId="0" fontId="27" fillId="0" borderId="46" xfId="51" applyFont="1" applyBorder="1" applyAlignment="1">
      <alignment horizontal="center" vertical="center" wrapText="1"/>
    </xf>
    <xf numFmtId="0" fontId="27" fillId="0" borderId="33" xfId="51" applyFont="1" applyBorder="1" applyAlignment="1">
      <alignment horizontal="center" vertical="center" wrapText="1"/>
    </xf>
    <xf numFmtId="0" fontId="102" fillId="0" borderId="47" xfId="119" applyFont="1" applyBorder="1" applyAlignment="1">
      <alignment horizontal="center" vertical="center" wrapText="1"/>
    </xf>
    <xf numFmtId="0" fontId="102" fillId="0" borderId="48" xfId="119" applyFont="1" applyBorder="1" applyAlignment="1">
      <alignment horizontal="center" vertical="center" wrapText="1"/>
    </xf>
    <xf numFmtId="0" fontId="102" fillId="0" borderId="49" xfId="119" applyFont="1" applyBorder="1" applyAlignment="1">
      <alignment horizontal="center" vertical="center" wrapText="1"/>
    </xf>
    <xf numFmtId="0" fontId="102" fillId="0" borderId="50" xfId="119" applyFont="1" applyBorder="1" applyAlignment="1">
      <alignment horizontal="center" vertical="center" wrapText="1"/>
    </xf>
    <xf numFmtId="0" fontId="3" fillId="3" borderId="0" xfId="0" applyFont="1" applyFill="1" applyAlignment="1">
      <alignment horizontal="center"/>
    </xf>
  </cellXfs>
  <cellStyles count="123">
    <cellStyle name="Comma" xfId="53" builtinId="3"/>
    <cellStyle name="Comma 2" xfId="31" xr:uid="{770EC7F2-2D31-42BA-9CF4-47E8CC485F5B}"/>
    <cellStyle name="Comma 2 2" xfId="81" xr:uid="{DC1ED70C-DDC9-4A70-91C4-D01C094D37BE}"/>
    <cellStyle name="Comma 2 3" xfId="113" xr:uid="{65821818-C400-43C8-8B3E-B67AF55893D2}"/>
    <cellStyle name="Comma 3 2" xfId="117" xr:uid="{CFDDFA12-0DE2-4134-AD23-F8F0F75C468F}"/>
    <cellStyle name="Comma 4 3" xfId="121" xr:uid="{E453B561-17ED-4DBB-A44A-CAB837027B1D}"/>
    <cellStyle name="Hyperlink" xfId="52" builtinId="8"/>
    <cellStyle name="Hyperlink 2" xfId="19" xr:uid="{717CD047-78E0-4B21-9341-297F5233278E}"/>
    <cellStyle name="Hyperlink 2 2" xfId="62" xr:uid="{32B66513-3663-4C42-9DFF-530EAE960847}"/>
    <cellStyle name="Hyperlink 2 2 2" xfId="104" xr:uid="{BB26E70A-5CF2-448E-B9FA-17AB788E68D0}"/>
    <cellStyle name="Hyperlink 2 3" xfId="13" xr:uid="{B4AEE072-3AE5-4FD0-89AA-04B9CC70759D}"/>
    <cellStyle name="Hyperlink 2 5" xfId="20" xr:uid="{B6182CB2-9850-4F51-A98C-0960E18A89A5}"/>
    <cellStyle name="Hyperlink 3" xfId="59" xr:uid="{61B03D8A-184E-4E46-8282-0F1575933340}"/>
    <cellStyle name="Hyperlink 6" xfId="69" xr:uid="{CA8EA87D-EFD0-4875-A5ED-E8BBD503015A}"/>
    <cellStyle name="Normal" xfId="0" builtinId="0"/>
    <cellStyle name="Normal 10 2 2" xfId="22" xr:uid="{D3C1627A-72F5-4E39-AD87-1A98D564B2ED}"/>
    <cellStyle name="Normal 10 2 4" xfId="14" xr:uid="{73D0AECB-5CB5-4FD2-BECF-05FFA8AA3F96}"/>
    <cellStyle name="Normal 10 2 5 3 2 2 2 2" xfId="103" xr:uid="{0E5D2FB8-5785-4095-A4F3-517E1A2BC9A1}"/>
    <cellStyle name="Normal 10 2 5 3 3 2" xfId="77" xr:uid="{585406AB-4B6C-4CCF-BB3B-42B081F01FD4}"/>
    <cellStyle name="Normal 10 20 2" xfId="27" xr:uid="{091BB182-6550-418C-BF1C-B47BF296EA7F}"/>
    <cellStyle name="Normál 10 3" xfId="42" xr:uid="{A4F43273-4E8F-43AF-9DF9-BC8C982C8764}"/>
    <cellStyle name="Normál 10 3 2 2 2" xfId="73" xr:uid="{7180A825-AD5B-4837-B861-62C852D9F00D}"/>
    <cellStyle name="Normál 10 3 3" xfId="95" xr:uid="{186BFE8B-3AEF-49F6-BECA-87645B9DDEF2}"/>
    <cellStyle name="Normál 10 3 3 2" xfId="90" xr:uid="{3BB9E86C-8B09-41D8-8100-EE762F5336B2}"/>
    <cellStyle name="Normal 11 18" xfId="61" xr:uid="{7CB8258D-A476-41E1-9BD5-DE092055FC13}"/>
    <cellStyle name="Normal 11 3" xfId="23" xr:uid="{78E73A0D-E5AA-4443-A17E-FE4083424327}"/>
    <cellStyle name="Normal 1119 2" xfId="15" xr:uid="{20D745A8-8CB9-44B3-A291-1F3B81DD766A}"/>
    <cellStyle name="Normal 131 2" xfId="10" xr:uid="{91C3079B-C83E-47A8-B6CD-BD8A51C2429C}"/>
    <cellStyle name="Normal 131 3" xfId="8" xr:uid="{EA6E05E8-114E-463C-BE5F-32A2E61604DF}"/>
    <cellStyle name="Normal 133 2" xfId="51" xr:uid="{69C171A2-5F1F-45E7-BF65-B60C3F3C8477}"/>
    <cellStyle name="Normal 134" xfId="97" xr:uid="{9E4CC711-F169-4B41-B68B-125A90959DB3}"/>
    <cellStyle name="Normal 135 2" xfId="28" xr:uid="{8B36BE2A-7CEE-4D7F-A6AB-CDF180AEE94B}"/>
    <cellStyle name="Normal 14" xfId="84" xr:uid="{F23E2B25-853E-4B04-BF0F-1F1BA3C0FAD3}"/>
    <cellStyle name="Normal 14 2 2 2" xfId="41" xr:uid="{CCE5ACDF-D225-4CB3-881A-EC98F5177F40}"/>
    <cellStyle name="Normal 14 2 2 2 2" xfId="43" xr:uid="{6EC3F827-5161-4810-A583-541517CE7B6A}"/>
    <cellStyle name="Normal 14 21 2 3 2" xfId="78" xr:uid="{19C6D2AA-D801-4974-80E5-BCBE1F24DA0E}"/>
    <cellStyle name="Normál 18" xfId="88" xr:uid="{C7A8B064-BAD8-4AFB-9FED-E603B081D6CB}"/>
    <cellStyle name="Normal 2" xfId="3" xr:uid="{53921315-CCB2-4989-A1C1-9DF2529AE643}"/>
    <cellStyle name="Normal 2 13 3" xfId="37" xr:uid="{E8CB151A-CE16-4509-8EB5-0F2C586F1323}"/>
    <cellStyle name="Normal 2 14 2" xfId="48" xr:uid="{D606F83D-2DAB-4A00-8A55-8B3114712A90}"/>
    <cellStyle name="Normal 2 17" xfId="92" xr:uid="{DBB9E894-63C0-413A-9F41-19D614A018C1}"/>
    <cellStyle name="Normál 2 17" xfId="26" xr:uid="{6EBD8712-F992-425D-BF7D-75DE0D2095EA}"/>
    <cellStyle name="Normal 2 2" xfId="24" xr:uid="{3FBF1ADE-BBB1-40E2-B07C-7A5B7BBC70E2}"/>
    <cellStyle name="Normál 2 2" xfId="32" xr:uid="{67A5179F-17A6-4FEE-AE7B-0C6ED10B6F76}"/>
    <cellStyle name="Normal 2 2 2" xfId="29" xr:uid="{3C97DCD3-70E9-439D-A3AA-B2030C863A65}"/>
    <cellStyle name="Normál 2 2 2" xfId="67" xr:uid="{DCF3DD40-3996-4DD5-B9EF-2F654D618E78}"/>
    <cellStyle name="Normál 2 2 2 10 2 2" xfId="18" xr:uid="{A580590C-AF59-4218-B8EA-6BB84A862E70}"/>
    <cellStyle name="Normál 2 2 2 10 2 5" xfId="60" xr:uid="{36A34E0F-FED5-4002-8036-D6FEFBD24640}"/>
    <cellStyle name="Normál 2 2 2 10 3 2 2 3 3" xfId="80" xr:uid="{FCC39C0F-43E1-437C-B053-13DB42DE71A2}"/>
    <cellStyle name="Normál 2 2 2 10 4" xfId="63" xr:uid="{5B0F438D-AB99-4307-B534-B6DAAA734AC4}"/>
    <cellStyle name="Normal 2 2 2 2" xfId="93" xr:uid="{6D82CB7A-BE58-4B3C-B56F-18ED972B365F}"/>
    <cellStyle name="Normál 2 2 2 2" xfId="89" xr:uid="{E64C6904-3654-4772-AFF3-1CCB00D0FF89}"/>
    <cellStyle name="Normál 2 2 2 6 3 2 2" xfId="100" xr:uid="{13AC7C5F-3539-4D5E-940C-4914B91D042F}"/>
    <cellStyle name="Normal 2 2 2 7" xfId="109" xr:uid="{1FCA7FD7-FCDF-4D46-877C-DE6D600CC7D1}"/>
    <cellStyle name="Normal 2 2 3" xfId="75" xr:uid="{D4D093CD-8EBB-4F7E-94F0-5AB3858B459C}"/>
    <cellStyle name="Normál 2 2 3" xfId="82" xr:uid="{7EDDEA73-54A6-4952-A21F-B3A1367AEBEE}"/>
    <cellStyle name="Normál 2 2 3 2" xfId="87" xr:uid="{36948256-2295-4AFF-B306-160CF0339C53}"/>
    <cellStyle name="Normál 2 2 4" xfId="96" xr:uid="{2609A9BF-464A-44FC-B5DB-A2688226A6BC}"/>
    <cellStyle name="Normal 2 3" xfId="1" xr:uid="{DB9BD050-55CF-4B98-8DAB-2E2854769E4F}"/>
    <cellStyle name="Normal 2 3 2 2 3 3 4 2" xfId="5" xr:uid="{DC330B3F-6C93-432A-9105-83E5F4B9323E}"/>
    <cellStyle name="Normal 2 3 2 2 3 3 4 2 2" xfId="16" xr:uid="{75127940-8B99-42F8-B927-5A8320D9F6B2}"/>
    <cellStyle name="Normal 2 3 3 2 3" xfId="30" xr:uid="{A2D44586-495D-4DBB-AE74-A19E60601160}"/>
    <cellStyle name="Normal 2 3 3 3 7" xfId="40" xr:uid="{2D20B639-29A1-42A2-80A8-A645AC3E468A}"/>
    <cellStyle name="Normal 2 5 3" xfId="106" xr:uid="{377F6E95-76DC-4BBA-8281-AE1FBAA77D5C}"/>
    <cellStyle name="Normal 2 7" xfId="12" xr:uid="{F00B9B30-BCF6-4632-887C-3C8C137A99CF}"/>
    <cellStyle name="Normál 2 8" xfId="46" xr:uid="{E5A2FD50-9B14-4D97-8EE9-8EC66D35466F}"/>
    <cellStyle name="Normál 20 2" xfId="119" xr:uid="{67AA17E8-8353-4F8C-88A6-E41583FE25C4}"/>
    <cellStyle name="Normál 21" xfId="91" xr:uid="{E202C6A9-5343-49E2-92A9-C4FDEC1778FC}"/>
    <cellStyle name="Normál 22" xfId="25" xr:uid="{738625A0-5C00-43A1-93EF-A152904469B1}"/>
    <cellStyle name="Normál 26" xfId="56" xr:uid="{2CD89D8E-686A-46CA-AA25-4572DBF3C690}"/>
    <cellStyle name="Normal 3" xfId="6" xr:uid="{B9579F15-DA58-40BB-AA22-66495473D638}"/>
    <cellStyle name="Normal 3 15" xfId="115" xr:uid="{BD2DA559-6739-45C1-A72C-23005E8D5293}"/>
    <cellStyle name="Normal 3 2" xfId="4" xr:uid="{569653BB-2C77-42A6-9C55-5A4F7AE550BD}"/>
    <cellStyle name="Normal 3 2 2" xfId="118" xr:uid="{41D58C59-38DE-4BD0-A785-5DD98E5CD9A5}"/>
    <cellStyle name="Normal 3 3" xfId="39" xr:uid="{CF8BE709-DF58-4950-AEB7-15B7556C2347}"/>
    <cellStyle name="Normál 3 3" xfId="21" xr:uid="{54F5D312-37BE-42E5-A60E-D97A7FF4EB84}"/>
    <cellStyle name="Normal 3 3 2" xfId="57" xr:uid="{8E62B33D-3C2D-4630-9F9D-631886C4800F}"/>
    <cellStyle name="Normál 3 3 2" xfId="65" xr:uid="{DDC7CEFA-DC06-4A12-9FDD-D72D791516E2}"/>
    <cellStyle name="Normal 3 3 2 2" xfId="58" xr:uid="{F1F00E52-698A-413A-9CB9-C43AE7736FF2}"/>
    <cellStyle name="Normal 3 3 3" xfId="85" xr:uid="{87D9D062-E5AE-4176-A064-C67C1573CA74}"/>
    <cellStyle name="Normal 3 4" xfId="74" xr:uid="{39E7850B-F116-48C5-93BA-9921CBA52AF6}"/>
    <cellStyle name="Normal 3 4 5" xfId="7" xr:uid="{2EC8F57A-21D0-446F-8586-2101A42DA632}"/>
    <cellStyle name="Normal 4" xfId="2" xr:uid="{C5077C6D-8D85-4CF9-A66E-A533D86B72D2}"/>
    <cellStyle name="Normál 4" xfId="70" xr:uid="{1A1F498D-48CE-4F52-9BF1-81DA2917B94D}"/>
    <cellStyle name="Normal 4 2" xfId="71" xr:uid="{BC4E96F4-7239-4BCF-B941-25C83C9319DA}"/>
    <cellStyle name="Normál 4 2" xfId="66" xr:uid="{B7D86059-571C-480B-95BC-7A51D73C5B77}"/>
    <cellStyle name="Normál 4 2 2" xfId="68" xr:uid="{E44E669D-1B36-4C3E-A303-F0D27EF36D6E}"/>
    <cellStyle name="Normal 4 2 3 2 2 2" xfId="116" xr:uid="{6F99EC9F-5D07-47FD-99B1-E11F07426B86}"/>
    <cellStyle name="Normal 4 2 3 3 2" xfId="111" xr:uid="{7DADBE3F-3859-4F86-9680-4C25E659C26B}"/>
    <cellStyle name="Normal 4 2 4 2" xfId="107" xr:uid="{B3FF9B19-7358-4E02-B060-45C739E7D711}"/>
    <cellStyle name="Normal 4 2 5 2" xfId="114" xr:uid="{FB495E44-DC88-4843-8A4F-5F807F37DEA5}"/>
    <cellStyle name="Normál 4 3" xfId="98" xr:uid="{2CDA11F8-546A-436C-98DD-CD9A91964492}"/>
    <cellStyle name="Normál 4 5" xfId="45" xr:uid="{A020619F-52C4-41E6-A43D-D1716D2B6353}"/>
    <cellStyle name="Normal 47 2 3 2" xfId="79" xr:uid="{010EF1E2-7D13-4278-AF66-4E09096AC407}"/>
    <cellStyle name="Normal 5" xfId="83" xr:uid="{4C76AD6D-2501-4684-A2B9-D801FDB3A62E}"/>
    <cellStyle name="Normal 5 2" xfId="86" xr:uid="{1EA5F588-87FF-4F69-9B85-39D3CA328F43}"/>
    <cellStyle name="Normál 5 2" xfId="112" xr:uid="{77F069E2-FEA8-4667-9224-EF0761205DB8}"/>
    <cellStyle name="Normal 50 2" xfId="44" xr:uid="{06BD40E4-5004-4E67-A109-3B55743A26C8}"/>
    <cellStyle name="Normal 6" xfId="122" xr:uid="{CF7E1DD7-197B-4CF9-819C-0759490638D9}"/>
    <cellStyle name="Normál 6" xfId="36" xr:uid="{10FC8C5D-22E1-4B0B-8CFE-877042172DB1}"/>
    <cellStyle name="Normál 7" xfId="35" xr:uid="{5D33E3C4-8E93-47D8-A021-365D1ABE5233}"/>
    <cellStyle name="Normal 7 2" xfId="55" xr:uid="{E1F99A6D-DB8D-4A35-BB08-CD31AEDEA867}"/>
    <cellStyle name="Normál 7 2" xfId="72" xr:uid="{5880AF18-5370-4783-BAEC-D65AA4781BB2}"/>
    <cellStyle name="Normal 7 4 2 2" xfId="50" xr:uid="{DA8B2441-2327-44D8-BF4E-0D290CA16A1E}"/>
    <cellStyle name="Normal 7 5" xfId="64" xr:uid="{32B9F103-CE84-4EC5-A146-FA38CE4C8C61}"/>
    <cellStyle name="Normal 7 7" xfId="47" xr:uid="{786439EB-3C64-4220-A425-AA71BC2928EB}"/>
    <cellStyle name="Normal 8" xfId="17" xr:uid="{462973E7-0F88-4C22-9D74-E968F4956811}"/>
    <cellStyle name="Normál 8" xfId="94" xr:uid="{4F7FC393-77CE-4B19-8D8D-D3585885B64A}"/>
    <cellStyle name="Normal 8 2" xfId="108" xr:uid="{18ABD80C-02C6-4979-BC5E-EFF7A6C65B3C}"/>
    <cellStyle name="Normál 9 3" xfId="99" xr:uid="{4529E8A8-F50E-40AD-96A7-86ED52E3E271}"/>
    <cellStyle name="Normál 9 3 2" xfId="101" xr:uid="{BD86CC7B-D6C0-40B2-BD9A-C5F69FF9F45B}"/>
    <cellStyle name="Normal_05tabla" xfId="102" xr:uid="{F083C904-7973-411E-8377-70310963C52E}"/>
    <cellStyle name="Normal_10GB_2003_2007szept" xfId="38" xr:uid="{B0D1B568-120C-4EF5-B3B3-603139B1E96D}"/>
    <cellStyle name="Normal_23abra" xfId="110" xr:uid="{A7708FAE-4981-4589-9DEB-9E11B2FB5D3C}"/>
    <cellStyle name="Normal_aktuális_témák_cds" xfId="9" xr:uid="{5AA0FACE-1799-4F62-A87B-C1F5E08983FB}"/>
    <cellStyle name="Normal_aktuális_témák_lakasar" xfId="11" xr:uid="{AAD4A4CF-9D38-44C2-BEF6-C58F368D93A7}"/>
    <cellStyle name="Normal_Book2" xfId="120" xr:uid="{84C889E9-FB79-4D32-9DF4-05529F17F5D3}"/>
    <cellStyle name="Percent" xfId="54" builtinId="5"/>
    <cellStyle name="Percent 11" xfId="49" xr:uid="{BEE9DC2E-B3A4-4DCE-8732-B743728F0B67}"/>
    <cellStyle name="Percent 2" xfId="33" xr:uid="{4553A298-64D2-4777-916A-F0710AC495CC}"/>
    <cellStyle name="Percent 2 2" xfId="34" xr:uid="{EF7887E6-6BE6-4455-A6EE-383AE33FAFCA}"/>
    <cellStyle name="Percent 2 2 2" xfId="76" xr:uid="{2272C5DE-7CC7-45C7-9FD8-68F9B7FA6F0B}"/>
    <cellStyle name="Százalék 6" xfId="105" xr:uid="{168759FB-BD40-471F-83BF-51F48A9B267B}"/>
  </cellStyles>
  <dxfs count="0"/>
  <tableStyles count="0" defaultTableStyle="TableStyleMedium2" defaultPivotStyle="PivotStyleLight16"/>
  <colors>
    <mruColors>
      <color rgb="FFC00000"/>
      <color rgb="FFFF3232"/>
      <color rgb="FF9DC3E6"/>
      <color rgb="FFFFB4B4"/>
      <color rgb="FF002060"/>
      <color rgb="FFDEEBF7"/>
      <color rgb="FF1F4E79"/>
      <color rgb="FF5B9BD5"/>
      <color rgb="FFFFC000"/>
      <color rgb="FF54823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2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externalLink" Target="externalLinks/externalLink48.xml"/><Relationship Id="rId159" Type="http://schemas.openxmlformats.org/officeDocument/2006/relationships/externalLink" Target="externalLinks/externalLink69.xml"/><Relationship Id="rId170" Type="http://schemas.openxmlformats.org/officeDocument/2006/relationships/externalLink" Target="externalLinks/externalLink80.xml"/><Relationship Id="rId191" Type="http://schemas.openxmlformats.org/officeDocument/2006/relationships/externalLink" Target="externalLinks/externalLink101.xml"/><Relationship Id="rId196" Type="http://schemas.openxmlformats.org/officeDocument/2006/relationships/externalLink" Target="externalLinks/externalLink106.xml"/><Relationship Id="rId200" Type="http://schemas.openxmlformats.org/officeDocument/2006/relationships/theme" Target="theme/theme1.xml"/><Relationship Id="rId16" Type="http://schemas.openxmlformats.org/officeDocument/2006/relationships/worksheet" Target="worksheets/sheet16.xml"/><Relationship Id="rId107" Type="http://schemas.openxmlformats.org/officeDocument/2006/relationships/externalLink" Target="externalLinks/externalLink1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12.xml"/><Relationship Id="rId123" Type="http://schemas.openxmlformats.org/officeDocument/2006/relationships/externalLink" Target="externalLinks/externalLink33.xml"/><Relationship Id="rId128" Type="http://schemas.openxmlformats.org/officeDocument/2006/relationships/externalLink" Target="externalLinks/externalLink38.xml"/><Relationship Id="rId144" Type="http://schemas.openxmlformats.org/officeDocument/2006/relationships/externalLink" Target="externalLinks/externalLink54.xml"/><Relationship Id="rId149" Type="http://schemas.openxmlformats.org/officeDocument/2006/relationships/externalLink" Target="externalLinks/externalLink59.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externalLink" Target="externalLinks/externalLink5.xml"/><Relationship Id="rId160" Type="http://schemas.openxmlformats.org/officeDocument/2006/relationships/externalLink" Target="externalLinks/externalLink70.xml"/><Relationship Id="rId165" Type="http://schemas.openxmlformats.org/officeDocument/2006/relationships/externalLink" Target="externalLinks/externalLink75.xml"/><Relationship Id="rId181" Type="http://schemas.openxmlformats.org/officeDocument/2006/relationships/externalLink" Target="externalLinks/externalLink91.xml"/><Relationship Id="rId186" Type="http://schemas.openxmlformats.org/officeDocument/2006/relationships/externalLink" Target="externalLinks/externalLink96.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23.xml"/><Relationship Id="rId118" Type="http://schemas.openxmlformats.org/officeDocument/2006/relationships/externalLink" Target="externalLinks/externalLink28.xml"/><Relationship Id="rId134" Type="http://schemas.openxmlformats.org/officeDocument/2006/relationships/externalLink" Target="externalLinks/externalLink44.xml"/><Relationship Id="rId139" Type="http://schemas.openxmlformats.org/officeDocument/2006/relationships/externalLink" Target="externalLinks/externalLink49.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externalLink" Target="externalLinks/externalLink60.xml"/><Relationship Id="rId155" Type="http://schemas.openxmlformats.org/officeDocument/2006/relationships/externalLink" Target="externalLinks/externalLink65.xml"/><Relationship Id="rId171" Type="http://schemas.openxmlformats.org/officeDocument/2006/relationships/externalLink" Target="externalLinks/externalLink81.xml"/><Relationship Id="rId176" Type="http://schemas.openxmlformats.org/officeDocument/2006/relationships/externalLink" Target="externalLinks/externalLink86.xml"/><Relationship Id="rId192" Type="http://schemas.openxmlformats.org/officeDocument/2006/relationships/externalLink" Target="externalLinks/externalLink102.xml"/><Relationship Id="rId197" Type="http://schemas.openxmlformats.org/officeDocument/2006/relationships/externalLink" Target="externalLinks/externalLink107.xml"/><Relationship Id="rId201" Type="http://schemas.openxmlformats.org/officeDocument/2006/relationships/styles" Target="styles.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13.xml"/><Relationship Id="rId108" Type="http://schemas.openxmlformats.org/officeDocument/2006/relationships/externalLink" Target="externalLinks/externalLink18.xml"/><Relationship Id="rId124" Type="http://schemas.openxmlformats.org/officeDocument/2006/relationships/externalLink" Target="externalLinks/externalLink34.xml"/><Relationship Id="rId129" Type="http://schemas.openxmlformats.org/officeDocument/2006/relationships/externalLink" Target="externalLinks/externalLink3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externalLink" Target="externalLinks/externalLink1.xml"/><Relationship Id="rId96" Type="http://schemas.openxmlformats.org/officeDocument/2006/relationships/externalLink" Target="externalLinks/externalLink6.xml"/><Relationship Id="rId140" Type="http://schemas.openxmlformats.org/officeDocument/2006/relationships/externalLink" Target="externalLinks/externalLink50.xml"/><Relationship Id="rId145" Type="http://schemas.openxmlformats.org/officeDocument/2006/relationships/externalLink" Target="externalLinks/externalLink55.xml"/><Relationship Id="rId161" Type="http://schemas.openxmlformats.org/officeDocument/2006/relationships/externalLink" Target="externalLinks/externalLink71.xml"/><Relationship Id="rId166" Type="http://schemas.openxmlformats.org/officeDocument/2006/relationships/externalLink" Target="externalLinks/externalLink76.xml"/><Relationship Id="rId182" Type="http://schemas.openxmlformats.org/officeDocument/2006/relationships/externalLink" Target="externalLinks/externalLink92.xml"/><Relationship Id="rId187" Type="http://schemas.openxmlformats.org/officeDocument/2006/relationships/externalLink" Target="externalLinks/externalLink97.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24.xml"/><Relationship Id="rId119" Type="http://schemas.openxmlformats.org/officeDocument/2006/relationships/externalLink" Target="externalLinks/externalLink2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externalLink" Target="externalLinks/externalLink40.xml"/><Relationship Id="rId135" Type="http://schemas.openxmlformats.org/officeDocument/2006/relationships/externalLink" Target="externalLinks/externalLink45.xml"/><Relationship Id="rId151" Type="http://schemas.openxmlformats.org/officeDocument/2006/relationships/externalLink" Target="externalLinks/externalLink61.xml"/><Relationship Id="rId156" Type="http://schemas.openxmlformats.org/officeDocument/2006/relationships/externalLink" Target="externalLinks/externalLink66.xml"/><Relationship Id="rId177" Type="http://schemas.openxmlformats.org/officeDocument/2006/relationships/externalLink" Target="externalLinks/externalLink87.xml"/><Relationship Id="rId198" Type="http://schemas.openxmlformats.org/officeDocument/2006/relationships/externalLink" Target="externalLinks/externalLink108.xml"/><Relationship Id="rId172" Type="http://schemas.openxmlformats.org/officeDocument/2006/relationships/externalLink" Target="externalLinks/externalLink82.xml"/><Relationship Id="rId193" Type="http://schemas.openxmlformats.org/officeDocument/2006/relationships/externalLink" Target="externalLinks/externalLink103.xml"/><Relationship Id="rId202" Type="http://schemas.openxmlformats.org/officeDocument/2006/relationships/sharedStrings" Target="sharedStrings.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1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7.xml"/><Relationship Id="rId104" Type="http://schemas.openxmlformats.org/officeDocument/2006/relationships/externalLink" Target="externalLinks/externalLink14.xml"/><Relationship Id="rId120" Type="http://schemas.openxmlformats.org/officeDocument/2006/relationships/externalLink" Target="externalLinks/externalLink30.xml"/><Relationship Id="rId125" Type="http://schemas.openxmlformats.org/officeDocument/2006/relationships/externalLink" Target="externalLinks/externalLink35.xml"/><Relationship Id="rId141" Type="http://schemas.openxmlformats.org/officeDocument/2006/relationships/externalLink" Target="externalLinks/externalLink51.xml"/><Relationship Id="rId146" Type="http://schemas.openxmlformats.org/officeDocument/2006/relationships/externalLink" Target="externalLinks/externalLink56.xml"/><Relationship Id="rId167" Type="http://schemas.openxmlformats.org/officeDocument/2006/relationships/externalLink" Target="externalLinks/externalLink77.xml"/><Relationship Id="rId188" Type="http://schemas.openxmlformats.org/officeDocument/2006/relationships/externalLink" Target="externalLinks/externalLink98.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2.xml"/><Relationship Id="rId162" Type="http://schemas.openxmlformats.org/officeDocument/2006/relationships/externalLink" Target="externalLinks/externalLink72.xml"/><Relationship Id="rId183" Type="http://schemas.openxmlformats.org/officeDocument/2006/relationships/externalLink" Target="externalLinks/externalLink93.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20.xml"/><Relationship Id="rId115" Type="http://schemas.openxmlformats.org/officeDocument/2006/relationships/externalLink" Target="externalLinks/externalLink25.xml"/><Relationship Id="rId131" Type="http://schemas.openxmlformats.org/officeDocument/2006/relationships/externalLink" Target="externalLinks/externalLink41.xml"/><Relationship Id="rId136" Type="http://schemas.openxmlformats.org/officeDocument/2006/relationships/externalLink" Target="externalLinks/externalLink46.xml"/><Relationship Id="rId157" Type="http://schemas.openxmlformats.org/officeDocument/2006/relationships/externalLink" Target="externalLinks/externalLink67.xml"/><Relationship Id="rId178" Type="http://schemas.openxmlformats.org/officeDocument/2006/relationships/externalLink" Target="externalLinks/externalLink88.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externalLink" Target="externalLinks/externalLink62.xml"/><Relationship Id="rId173" Type="http://schemas.openxmlformats.org/officeDocument/2006/relationships/externalLink" Target="externalLinks/externalLink83.xml"/><Relationship Id="rId194" Type="http://schemas.openxmlformats.org/officeDocument/2006/relationships/externalLink" Target="externalLinks/externalLink104.xml"/><Relationship Id="rId199" Type="http://schemas.openxmlformats.org/officeDocument/2006/relationships/externalLink" Target="externalLinks/externalLink109.xml"/><Relationship Id="rId203"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10.xml"/><Relationship Id="rId105" Type="http://schemas.openxmlformats.org/officeDocument/2006/relationships/externalLink" Target="externalLinks/externalLink15.xml"/><Relationship Id="rId126" Type="http://schemas.openxmlformats.org/officeDocument/2006/relationships/externalLink" Target="externalLinks/externalLink36.xml"/><Relationship Id="rId147" Type="http://schemas.openxmlformats.org/officeDocument/2006/relationships/externalLink" Target="externalLinks/externalLink57.xml"/><Relationship Id="rId168" Type="http://schemas.openxmlformats.org/officeDocument/2006/relationships/externalLink" Target="externalLinks/externalLink7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3.xml"/><Relationship Id="rId98" Type="http://schemas.openxmlformats.org/officeDocument/2006/relationships/externalLink" Target="externalLinks/externalLink8.xml"/><Relationship Id="rId121" Type="http://schemas.openxmlformats.org/officeDocument/2006/relationships/externalLink" Target="externalLinks/externalLink31.xml"/><Relationship Id="rId142" Type="http://schemas.openxmlformats.org/officeDocument/2006/relationships/externalLink" Target="externalLinks/externalLink52.xml"/><Relationship Id="rId163" Type="http://schemas.openxmlformats.org/officeDocument/2006/relationships/externalLink" Target="externalLinks/externalLink73.xml"/><Relationship Id="rId184" Type="http://schemas.openxmlformats.org/officeDocument/2006/relationships/externalLink" Target="externalLinks/externalLink94.xml"/><Relationship Id="rId189" Type="http://schemas.openxmlformats.org/officeDocument/2006/relationships/externalLink" Target="externalLinks/externalLink99.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26.xml"/><Relationship Id="rId137" Type="http://schemas.openxmlformats.org/officeDocument/2006/relationships/externalLink" Target="externalLinks/externalLink47.xml"/><Relationship Id="rId158" Type="http://schemas.openxmlformats.org/officeDocument/2006/relationships/externalLink" Target="externalLinks/externalLink6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21.xml"/><Relationship Id="rId132" Type="http://schemas.openxmlformats.org/officeDocument/2006/relationships/externalLink" Target="externalLinks/externalLink42.xml"/><Relationship Id="rId153" Type="http://schemas.openxmlformats.org/officeDocument/2006/relationships/externalLink" Target="externalLinks/externalLink63.xml"/><Relationship Id="rId174" Type="http://schemas.openxmlformats.org/officeDocument/2006/relationships/externalLink" Target="externalLinks/externalLink84.xml"/><Relationship Id="rId179" Type="http://schemas.openxmlformats.org/officeDocument/2006/relationships/externalLink" Target="externalLinks/externalLink89.xml"/><Relationship Id="rId195" Type="http://schemas.openxmlformats.org/officeDocument/2006/relationships/externalLink" Target="externalLinks/externalLink105.xml"/><Relationship Id="rId190" Type="http://schemas.openxmlformats.org/officeDocument/2006/relationships/externalLink" Target="externalLinks/externalLink100.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16.xml"/><Relationship Id="rId127" Type="http://schemas.openxmlformats.org/officeDocument/2006/relationships/externalLink" Target="externalLinks/externalLink3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externalLink" Target="externalLinks/externalLink4.xml"/><Relationship Id="rId99" Type="http://schemas.openxmlformats.org/officeDocument/2006/relationships/externalLink" Target="externalLinks/externalLink9.xml"/><Relationship Id="rId101" Type="http://schemas.openxmlformats.org/officeDocument/2006/relationships/externalLink" Target="externalLinks/externalLink11.xml"/><Relationship Id="rId122" Type="http://schemas.openxmlformats.org/officeDocument/2006/relationships/externalLink" Target="externalLinks/externalLink32.xml"/><Relationship Id="rId143" Type="http://schemas.openxmlformats.org/officeDocument/2006/relationships/externalLink" Target="externalLinks/externalLink53.xml"/><Relationship Id="rId148" Type="http://schemas.openxmlformats.org/officeDocument/2006/relationships/externalLink" Target="externalLinks/externalLink58.xml"/><Relationship Id="rId164" Type="http://schemas.openxmlformats.org/officeDocument/2006/relationships/externalLink" Target="externalLinks/externalLink74.xml"/><Relationship Id="rId169" Type="http://schemas.openxmlformats.org/officeDocument/2006/relationships/externalLink" Target="externalLinks/externalLink79.xml"/><Relationship Id="rId185" Type="http://schemas.openxmlformats.org/officeDocument/2006/relationships/externalLink" Target="externalLinks/externalLink9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90.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externalLink" Target="externalLinks/externalLink22.xml"/><Relationship Id="rId133" Type="http://schemas.openxmlformats.org/officeDocument/2006/relationships/externalLink" Target="externalLinks/externalLink43.xml"/><Relationship Id="rId154" Type="http://schemas.openxmlformats.org/officeDocument/2006/relationships/externalLink" Target="externalLinks/externalLink64.xml"/><Relationship Id="rId175" Type="http://schemas.openxmlformats.org/officeDocument/2006/relationships/externalLink" Target="externalLinks/externalLink85.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100.xml.rels><?xml version="1.0" encoding="UTF-8" standalone="yes"?>
<Relationships xmlns="http://schemas.openxmlformats.org/package/2006/relationships"><Relationship Id="rId3" Type="http://schemas.openxmlformats.org/officeDocument/2006/relationships/chartUserShapes" Target="../drawings/drawing66.xml"/><Relationship Id="rId2" Type="http://schemas.microsoft.com/office/2011/relationships/chartColorStyle" Target="colors76.xml"/><Relationship Id="rId1" Type="http://schemas.microsoft.com/office/2011/relationships/chartStyle" Target="style76.xml"/></Relationships>
</file>

<file path=xl/charts/_rels/chart101.xml.rels><?xml version="1.0" encoding="UTF-8" standalone="yes"?>
<Relationships xmlns="http://schemas.openxmlformats.org/package/2006/relationships"><Relationship Id="rId3" Type="http://schemas.openxmlformats.org/officeDocument/2006/relationships/chartUserShapes" Target="../drawings/drawing67.xml"/><Relationship Id="rId2" Type="http://schemas.microsoft.com/office/2011/relationships/chartColorStyle" Target="colors77.xml"/><Relationship Id="rId1" Type="http://schemas.microsoft.com/office/2011/relationships/chartStyle" Target="style77.xml"/></Relationships>
</file>

<file path=xl/charts/_rels/chart102.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103.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104.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105.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108.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109.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11.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12.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113.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114.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115.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116.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117.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118.xml.rels><?xml version="1.0" encoding="UTF-8" standalone="yes"?>
<Relationships xmlns="http://schemas.openxmlformats.org/package/2006/relationships"><Relationship Id="rId1" Type="http://schemas.openxmlformats.org/officeDocument/2006/relationships/chartUserShapes" Target="../drawings/drawing77.xml"/></Relationships>
</file>

<file path=xl/charts/_rels/chart119.xml.rels><?xml version="1.0" encoding="UTF-8" standalone="yes"?>
<Relationships xmlns="http://schemas.openxmlformats.org/package/2006/relationships"><Relationship Id="rId1" Type="http://schemas.openxmlformats.org/officeDocument/2006/relationships/chartUserShapes" Target="../drawings/drawing78.xml"/></Relationships>
</file>

<file path=xl/charts/_rels/chart12.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22.xml.rels><?xml version="1.0" encoding="UTF-8" standalone="yes"?>
<Relationships xmlns="http://schemas.openxmlformats.org/package/2006/relationships"><Relationship Id="rId1" Type="http://schemas.openxmlformats.org/officeDocument/2006/relationships/chartUserShapes" Target="../drawings/drawing81.xml"/></Relationships>
</file>

<file path=xl/charts/_rels/chart123.xml.rels><?xml version="1.0" encoding="UTF-8" standalone="yes"?>
<Relationships xmlns="http://schemas.openxmlformats.org/package/2006/relationships"><Relationship Id="rId1" Type="http://schemas.openxmlformats.org/officeDocument/2006/relationships/chartUserShapes" Target="../drawings/drawing82.xml"/></Relationships>
</file>

<file path=xl/charts/_rels/chart124.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125.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26.xml.rels><?xml version="1.0" encoding="UTF-8" standalone="yes"?>
<Relationships xmlns="http://schemas.openxmlformats.org/package/2006/relationships"><Relationship Id="rId1" Type="http://schemas.openxmlformats.org/officeDocument/2006/relationships/chartUserShapes" Target="../drawings/drawing85.xml"/></Relationships>
</file>

<file path=xl/charts/_rels/chart127.xml.rels><?xml version="1.0" encoding="UTF-8" standalone="yes"?>
<Relationships xmlns="http://schemas.openxmlformats.org/package/2006/relationships"><Relationship Id="rId1" Type="http://schemas.openxmlformats.org/officeDocument/2006/relationships/chartUserShapes" Target="../drawings/drawing86.xml"/></Relationships>
</file>

<file path=xl/charts/_rels/chart128.xml.rels><?xml version="1.0" encoding="UTF-8" standalone="yes"?>
<Relationships xmlns="http://schemas.openxmlformats.org/package/2006/relationships"><Relationship Id="rId1" Type="http://schemas.openxmlformats.org/officeDocument/2006/relationships/chartUserShapes" Target="../drawings/drawing87.xml"/></Relationships>
</file>

<file path=xl/charts/_rels/chart129.xml.rels><?xml version="1.0" encoding="UTF-8" standalone="yes"?>
<Relationships xmlns="http://schemas.openxmlformats.org/package/2006/relationships"><Relationship Id="rId1" Type="http://schemas.openxmlformats.org/officeDocument/2006/relationships/chartUserShapes" Target="../drawings/drawing88.xml"/></Relationships>
</file>

<file path=xl/charts/_rels/chart13.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30.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131.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132.xml.rels><?xml version="1.0" encoding="UTF-8" standalone="yes"?>
<Relationships xmlns="http://schemas.openxmlformats.org/package/2006/relationships"><Relationship Id="rId3" Type="http://schemas.openxmlformats.org/officeDocument/2006/relationships/chartUserShapes" Target="../drawings/drawing91.xml"/><Relationship Id="rId2" Type="http://schemas.microsoft.com/office/2011/relationships/chartColorStyle" Target="colors94.xml"/><Relationship Id="rId1" Type="http://schemas.microsoft.com/office/2011/relationships/chartStyle" Target="style94.xml"/></Relationships>
</file>

<file path=xl/charts/_rels/chart133.xml.rels><?xml version="1.0" encoding="UTF-8" standalone="yes"?>
<Relationships xmlns="http://schemas.openxmlformats.org/package/2006/relationships"><Relationship Id="rId3" Type="http://schemas.openxmlformats.org/officeDocument/2006/relationships/chartUserShapes" Target="../drawings/drawing92.xml"/><Relationship Id="rId2" Type="http://schemas.microsoft.com/office/2011/relationships/chartColorStyle" Target="colors95.xml"/><Relationship Id="rId1" Type="http://schemas.microsoft.com/office/2011/relationships/chartStyle" Target="style95.xml"/></Relationships>
</file>

<file path=xl/charts/_rels/chart134.xml.rels><?xml version="1.0" encoding="UTF-8" standalone="yes"?>
<Relationships xmlns="http://schemas.openxmlformats.org/package/2006/relationships"><Relationship Id="rId2" Type="http://schemas.microsoft.com/office/2011/relationships/chartColorStyle" Target="colors96.xml"/><Relationship Id="rId1" Type="http://schemas.microsoft.com/office/2011/relationships/chartStyle" Target="style96.xml"/></Relationships>
</file>

<file path=xl/charts/_rels/chart135.xml.rels><?xml version="1.0" encoding="UTF-8" standalone="yes"?>
<Relationships xmlns="http://schemas.openxmlformats.org/package/2006/relationships"><Relationship Id="rId2" Type="http://schemas.microsoft.com/office/2011/relationships/chartColorStyle" Target="colors97.xml"/><Relationship Id="rId1" Type="http://schemas.microsoft.com/office/2011/relationships/chartStyle" Target="style97.xml"/></Relationships>
</file>

<file path=xl/charts/_rels/chart136.xml.rels><?xml version="1.0" encoding="UTF-8" standalone="yes"?>
<Relationships xmlns="http://schemas.openxmlformats.org/package/2006/relationships"><Relationship Id="rId3" Type="http://schemas.openxmlformats.org/officeDocument/2006/relationships/chartUserShapes" Target="../drawings/drawing95.xml"/><Relationship Id="rId2" Type="http://schemas.microsoft.com/office/2011/relationships/chartColorStyle" Target="colors98.xml"/><Relationship Id="rId1" Type="http://schemas.microsoft.com/office/2011/relationships/chartStyle" Target="style98.xml"/></Relationships>
</file>

<file path=xl/charts/_rels/chart137.xml.rels><?xml version="1.0" encoding="UTF-8" standalone="yes"?>
<Relationships xmlns="http://schemas.openxmlformats.org/package/2006/relationships"><Relationship Id="rId3" Type="http://schemas.openxmlformats.org/officeDocument/2006/relationships/chartUserShapes" Target="../drawings/drawing96.xml"/><Relationship Id="rId2" Type="http://schemas.microsoft.com/office/2011/relationships/chartColorStyle" Target="colors99.xml"/><Relationship Id="rId1" Type="http://schemas.microsoft.com/office/2011/relationships/chartStyle" Target="style99.xml"/></Relationships>
</file>

<file path=xl/charts/_rels/chart138.xml.rels><?xml version="1.0" encoding="UTF-8" standalone="yes"?>
<Relationships xmlns="http://schemas.openxmlformats.org/package/2006/relationships"><Relationship Id="rId3" Type="http://schemas.openxmlformats.org/officeDocument/2006/relationships/chartUserShapes" Target="../drawings/drawing98.xml"/><Relationship Id="rId2" Type="http://schemas.microsoft.com/office/2011/relationships/chartColorStyle" Target="colors100.xml"/><Relationship Id="rId1" Type="http://schemas.microsoft.com/office/2011/relationships/chartStyle" Target="style100.xml"/></Relationships>
</file>

<file path=xl/charts/_rels/chart139.xml.rels><?xml version="1.0" encoding="UTF-8" standalone="yes"?>
<Relationships xmlns="http://schemas.openxmlformats.org/package/2006/relationships"><Relationship Id="rId3" Type="http://schemas.openxmlformats.org/officeDocument/2006/relationships/chartUserShapes" Target="../drawings/drawing99.xml"/><Relationship Id="rId2" Type="http://schemas.microsoft.com/office/2011/relationships/chartColorStyle" Target="colors101.xml"/><Relationship Id="rId1" Type="http://schemas.microsoft.com/office/2011/relationships/chartStyle" Target="style101.xml"/></Relationships>
</file>

<file path=xl/charts/_rels/chart14.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40.xml.rels><?xml version="1.0" encoding="UTF-8" standalone="yes"?>
<Relationships xmlns="http://schemas.openxmlformats.org/package/2006/relationships"><Relationship Id="rId2" Type="http://schemas.microsoft.com/office/2011/relationships/chartColorStyle" Target="colors102.xml"/><Relationship Id="rId1" Type="http://schemas.microsoft.com/office/2011/relationships/chartStyle" Target="style102.xml"/></Relationships>
</file>

<file path=xl/charts/_rels/chart141.xml.rels><?xml version="1.0" encoding="UTF-8" standalone="yes"?>
<Relationships xmlns="http://schemas.openxmlformats.org/package/2006/relationships"><Relationship Id="rId3" Type="http://schemas.openxmlformats.org/officeDocument/2006/relationships/chartUserShapes" Target="../drawings/drawing101.xml"/><Relationship Id="rId2" Type="http://schemas.microsoft.com/office/2011/relationships/chartColorStyle" Target="colors103.xml"/><Relationship Id="rId1" Type="http://schemas.microsoft.com/office/2011/relationships/chartStyle" Target="style103.xml"/></Relationships>
</file>

<file path=xl/charts/_rels/chart142.xml.rels><?xml version="1.0" encoding="UTF-8" standalone="yes"?>
<Relationships xmlns="http://schemas.openxmlformats.org/package/2006/relationships"><Relationship Id="rId3" Type="http://schemas.openxmlformats.org/officeDocument/2006/relationships/chartUserShapes" Target="../drawings/drawing103.xml"/><Relationship Id="rId2" Type="http://schemas.microsoft.com/office/2011/relationships/chartColorStyle" Target="colors104.xml"/><Relationship Id="rId1" Type="http://schemas.microsoft.com/office/2011/relationships/chartStyle" Target="style104.xml"/></Relationships>
</file>

<file path=xl/charts/_rels/chart143.xml.rels><?xml version="1.0" encoding="UTF-8" standalone="yes"?>
<Relationships xmlns="http://schemas.openxmlformats.org/package/2006/relationships"><Relationship Id="rId3" Type="http://schemas.openxmlformats.org/officeDocument/2006/relationships/chartUserShapes" Target="../drawings/drawing104.xml"/><Relationship Id="rId2" Type="http://schemas.microsoft.com/office/2011/relationships/chartColorStyle" Target="colors105.xml"/><Relationship Id="rId1" Type="http://schemas.microsoft.com/office/2011/relationships/chartStyle" Target="style105.xml"/></Relationships>
</file>

<file path=xl/charts/_rels/chart144.xml.rels><?xml version="1.0" encoding="UTF-8" standalone="yes"?>
<Relationships xmlns="http://schemas.openxmlformats.org/package/2006/relationships"><Relationship Id="rId3" Type="http://schemas.openxmlformats.org/officeDocument/2006/relationships/chartUserShapes" Target="../drawings/drawing106.xml"/><Relationship Id="rId2" Type="http://schemas.microsoft.com/office/2011/relationships/chartColorStyle" Target="colors106.xml"/><Relationship Id="rId1" Type="http://schemas.microsoft.com/office/2011/relationships/chartStyle" Target="style106.xml"/></Relationships>
</file>

<file path=xl/charts/_rels/chart145.xml.rels><?xml version="1.0" encoding="UTF-8" standalone="yes"?>
<Relationships xmlns="http://schemas.openxmlformats.org/package/2006/relationships"><Relationship Id="rId3" Type="http://schemas.openxmlformats.org/officeDocument/2006/relationships/chartUserShapes" Target="../drawings/drawing107.xml"/><Relationship Id="rId2" Type="http://schemas.microsoft.com/office/2011/relationships/chartColorStyle" Target="colors107.xml"/><Relationship Id="rId1" Type="http://schemas.microsoft.com/office/2011/relationships/chartStyle" Target="style107.xml"/></Relationships>
</file>

<file path=xl/charts/_rels/chart146.xml.rels><?xml version="1.0" encoding="UTF-8" standalone="yes"?>
<Relationships xmlns="http://schemas.openxmlformats.org/package/2006/relationships"><Relationship Id="rId3" Type="http://schemas.openxmlformats.org/officeDocument/2006/relationships/chartUserShapes" Target="../drawings/drawing109.xml"/><Relationship Id="rId2" Type="http://schemas.microsoft.com/office/2011/relationships/chartColorStyle" Target="colors108.xml"/><Relationship Id="rId1" Type="http://schemas.microsoft.com/office/2011/relationships/chartStyle" Target="style108.xml"/></Relationships>
</file>

<file path=xl/charts/_rels/chart147.xml.rels><?xml version="1.0" encoding="UTF-8" standalone="yes"?>
<Relationships xmlns="http://schemas.openxmlformats.org/package/2006/relationships"><Relationship Id="rId3" Type="http://schemas.openxmlformats.org/officeDocument/2006/relationships/chartUserShapes" Target="../drawings/drawing110.xml"/><Relationship Id="rId2" Type="http://schemas.microsoft.com/office/2011/relationships/chartColorStyle" Target="colors109.xml"/><Relationship Id="rId1" Type="http://schemas.microsoft.com/office/2011/relationships/chartStyle" Target="style109.xml"/></Relationships>
</file>

<file path=xl/charts/_rels/chart148.xml.rels><?xml version="1.0" encoding="UTF-8" standalone="yes"?>
<Relationships xmlns="http://schemas.openxmlformats.org/package/2006/relationships"><Relationship Id="rId3" Type="http://schemas.openxmlformats.org/officeDocument/2006/relationships/chartUserShapes" Target="../drawings/drawing112.xml"/><Relationship Id="rId2" Type="http://schemas.microsoft.com/office/2011/relationships/chartColorStyle" Target="colors110.xml"/><Relationship Id="rId1" Type="http://schemas.microsoft.com/office/2011/relationships/chartStyle" Target="style110.xml"/></Relationships>
</file>

<file path=xl/charts/_rels/chart149.xml.rels><?xml version="1.0" encoding="UTF-8" standalone="yes"?>
<Relationships xmlns="http://schemas.openxmlformats.org/package/2006/relationships"><Relationship Id="rId3" Type="http://schemas.openxmlformats.org/officeDocument/2006/relationships/chartUserShapes" Target="../drawings/drawing113.xml"/><Relationship Id="rId2" Type="http://schemas.microsoft.com/office/2011/relationships/chartColorStyle" Target="colors111.xml"/><Relationship Id="rId1" Type="http://schemas.microsoft.com/office/2011/relationships/chartStyle" Target="style111.xml"/></Relationships>
</file>

<file path=xl/charts/_rels/chart15.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50.xml.rels><?xml version="1.0" encoding="UTF-8" standalone="yes"?>
<Relationships xmlns="http://schemas.openxmlformats.org/package/2006/relationships"><Relationship Id="rId2" Type="http://schemas.microsoft.com/office/2011/relationships/chartColorStyle" Target="colors112.xml"/><Relationship Id="rId1" Type="http://schemas.microsoft.com/office/2011/relationships/chartStyle" Target="style112.xml"/></Relationships>
</file>

<file path=xl/charts/_rels/chart151.xml.rels><?xml version="1.0" encoding="UTF-8" standalone="yes"?>
<Relationships xmlns="http://schemas.openxmlformats.org/package/2006/relationships"><Relationship Id="rId2" Type="http://schemas.microsoft.com/office/2011/relationships/chartColorStyle" Target="colors113.xml"/><Relationship Id="rId1" Type="http://schemas.microsoft.com/office/2011/relationships/chartStyle" Target="style113.xml"/></Relationships>
</file>

<file path=xl/charts/_rels/chart152.xml.rels><?xml version="1.0" encoding="UTF-8" standalone="yes"?>
<Relationships xmlns="http://schemas.openxmlformats.org/package/2006/relationships"><Relationship Id="rId1" Type="http://schemas.openxmlformats.org/officeDocument/2006/relationships/chartUserShapes" Target="../drawings/drawing116.xml"/></Relationships>
</file>

<file path=xl/charts/_rels/chart153.xml.rels><?xml version="1.0" encoding="UTF-8" standalone="yes"?>
<Relationships xmlns="http://schemas.openxmlformats.org/package/2006/relationships"><Relationship Id="rId1" Type="http://schemas.openxmlformats.org/officeDocument/2006/relationships/chartUserShapes" Target="../drawings/drawing117.xml"/></Relationships>
</file>

<file path=xl/charts/_rels/chart154.xml.rels><?xml version="1.0" encoding="UTF-8" standalone="yes"?>
<Relationships xmlns="http://schemas.openxmlformats.org/package/2006/relationships"><Relationship Id="rId3" Type="http://schemas.openxmlformats.org/officeDocument/2006/relationships/chartUserShapes" Target="../drawings/drawing119.xml"/><Relationship Id="rId2" Type="http://schemas.microsoft.com/office/2011/relationships/chartColorStyle" Target="colors114.xml"/><Relationship Id="rId1" Type="http://schemas.microsoft.com/office/2011/relationships/chartStyle" Target="style114.xml"/></Relationships>
</file>

<file path=xl/charts/_rels/chart155.xml.rels><?xml version="1.0" encoding="UTF-8" standalone="yes"?>
<Relationships xmlns="http://schemas.openxmlformats.org/package/2006/relationships"><Relationship Id="rId3" Type="http://schemas.openxmlformats.org/officeDocument/2006/relationships/chartUserShapes" Target="../drawings/drawing120.xml"/><Relationship Id="rId2" Type="http://schemas.microsoft.com/office/2011/relationships/chartColorStyle" Target="colors115.xml"/><Relationship Id="rId1" Type="http://schemas.microsoft.com/office/2011/relationships/chartStyle" Target="style115.xml"/></Relationships>
</file>

<file path=xl/charts/_rels/chart156.xml.rels><?xml version="1.0" encoding="UTF-8" standalone="yes"?>
<Relationships xmlns="http://schemas.openxmlformats.org/package/2006/relationships"><Relationship Id="rId2" Type="http://schemas.microsoft.com/office/2011/relationships/chartColorStyle" Target="colors116.xml"/><Relationship Id="rId1" Type="http://schemas.microsoft.com/office/2011/relationships/chartStyle" Target="style116.xml"/></Relationships>
</file>

<file path=xl/charts/_rels/chart157.xml.rels><?xml version="1.0" encoding="UTF-8" standalone="yes"?>
<Relationships xmlns="http://schemas.openxmlformats.org/package/2006/relationships"><Relationship Id="rId2" Type="http://schemas.microsoft.com/office/2011/relationships/chartColorStyle" Target="colors117.xml"/><Relationship Id="rId1" Type="http://schemas.microsoft.com/office/2011/relationships/chartStyle" Target="style117.xml"/></Relationships>
</file>

<file path=xl/charts/_rels/chart158.xml.rels><?xml version="1.0" encoding="UTF-8" standalone="yes"?>
<Relationships xmlns="http://schemas.openxmlformats.org/package/2006/relationships"><Relationship Id="rId2" Type="http://schemas.microsoft.com/office/2011/relationships/chartColorStyle" Target="colors118.xml"/><Relationship Id="rId1" Type="http://schemas.microsoft.com/office/2011/relationships/chartStyle" Target="style118.xml"/></Relationships>
</file>

<file path=xl/charts/_rels/chart159.xml.rels><?xml version="1.0" encoding="UTF-8" standalone="yes"?>
<Relationships xmlns="http://schemas.openxmlformats.org/package/2006/relationships"><Relationship Id="rId2" Type="http://schemas.microsoft.com/office/2011/relationships/chartColorStyle" Target="colors119.xml"/><Relationship Id="rId1" Type="http://schemas.microsoft.com/office/2011/relationships/chartStyle" Target="style119.xml"/></Relationships>
</file>

<file path=xl/charts/_rels/chart16.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60.xml.rels><?xml version="1.0" encoding="UTF-8" standalone="yes"?>
<Relationships xmlns="http://schemas.openxmlformats.org/package/2006/relationships"><Relationship Id="rId2" Type="http://schemas.microsoft.com/office/2011/relationships/chartColorStyle" Target="colors120.xml"/><Relationship Id="rId1" Type="http://schemas.microsoft.com/office/2011/relationships/chartStyle" Target="style120.xml"/></Relationships>
</file>

<file path=xl/charts/_rels/chart161.xml.rels><?xml version="1.0" encoding="UTF-8" standalone="yes"?>
<Relationships xmlns="http://schemas.openxmlformats.org/package/2006/relationships"><Relationship Id="rId2" Type="http://schemas.microsoft.com/office/2011/relationships/chartColorStyle" Target="colors121.xml"/><Relationship Id="rId1" Type="http://schemas.microsoft.com/office/2011/relationships/chartStyle" Target="style121.xml"/></Relationships>
</file>

<file path=xl/charts/_rels/chart162.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22.xml"/><Relationship Id="rId1" Type="http://schemas.microsoft.com/office/2011/relationships/chartStyle" Target="style122.xml"/><Relationship Id="rId4" Type="http://schemas.openxmlformats.org/officeDocument/2006/relationships/chartUserShapes" Target="../drawings/drawing124.xml"/></Relationships>
</file>

<file path=xl/charts/_rels/chart163.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123.xml"/><Relationship Id="rId1" Type="http://schemas.microsoft.com/office/2011/relationships/chartStyle" Target="style123.xml"/></Relationships>
</file>

<file path=xl/charts/_rels/chart164.xml.rels><?xml version="1.0" encoding="UTF-8" standalone="yes"?>
<Relationships xmlns="http://schemas.openxmlformats.org/package/2006/relationships"><Relationship Id="rId3" Type="http://schemas.openxmlformats.org/officeDocument/2006/relationships/chartUserShapes" Target="../drawings/drawing126.xml"/><Relationship Id="rId2" Type="http://schemas.microsoft.com/office/2011/relationships/chartColorStyle" Target="colors124.xml"/><Relationship Id="rId1" Type="http://schemas.microsoft.com/office/2011/relationships/chartStyle" Target="style124.xml"/></Relationships>
</file>

<file path=xl/charts/_rels/chart165.xml.rels><?xml version="1.0" encoding="UTF-8" standalone="yes"?>
<Relationships xmlns="http://schemas.openxmlformats.org/package/2006/relationships"><Relationship Id="rId2" Type="http://schemas.microsoft.com/office/2011/relationships/chartColorStyle" Target="colors125.xml"/><Relationship Id="rId1" Type="http://schemas.microsoft.com/office/2011/relationships/chartStyle" Target="style125.xml"/></Relationships>
</file>

<file path=xl/charts/_rels/chart166.xml.rels><?xml version="1.0" encoding="UTF-8" standalone="yes"?>
<Relationships xmlns="http://schemas.openxmlformats.org/package/2006/relationships"><Relationship Id="rId2" Type="http://schemas.microsoft.com/office/2011/relationships/chartColorStyle" Target="colors126.xml"/><Relationship Id="rId1" Type="http://schemas.microsoft.com/office/2011/relationships/chartStyle" Target="style126.xml"/></Relationships>
</file>

<file path=xl/charts/_rels/chart167.xml.rels><?xml version="1.0" encoding="UTF-8" standalone="yes"?>
<Relationships xmlns="http://schemas.openxmlformats.org/package/2006/relationships"><Relationship Id="rId2" Type="http://schemas.microsoft.com/office/2011/relationships/chartColorStyle" Target="colors127.xml"/><Relationship Id="rId1" Type="http://schemas.microsoft.com/office/2011/relationships/chartStyle" Target="style127.xml"/></Relationships>
</file>

<file path=xl/charts/_rels/chart168.xml.rels><?xml version="1.0" encoding="UTF-8" standalone="yes"?>
<Relationships xmlns="http://schemas.openxmlformats.org/package/2006/relationships"><Relationship Id="rId2" Type="http://schemas.microsoft.com/office/2011/relationships/chartColorStyle" Target="colors128.xml"/><Relationship Id="rId1" Type="http://schemas.microsoft.com/office/2011/relationships/chartStyle" Target="style128.xml"/></Relationships>
</file>

<file path=xl/charts/_rels/chart169.xml.rels><?xml version="1.0" encoding="UTF-8" standalone="yes"?>
<Relationships xmlns="http://schemas.openxmlformats.org/package/2006/relationships"><Relationship Id="rId2" Type="http://schemas.microsoft.com/office/2011/relationships/chartColorStyle" Target="colors129.xml"/><Relationship Id="rId1" Type="http://schemas.microsoft.com/office/2011/relationships/chartStyle" Target="style129.xml"/></Relationships>
</file>

<file path=xl/charts/_rels/chart17.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70.xml.rels><?xml version="1.0" encoding="UTF-8" standalone="yes"?>
<Relationships xmlns="http://schemas.openxmlformats.org/package/2006/relationships"><Relationship Id="rId2" Type="http://schemas.microsoft.com/office/2011/relationships/chartColorStyle" Target="colors130.xml"/><Relationship Id="rId1" Type="http://schemas.microsoft.com/office/2011/relationships/chartStyle" Target="style130.xml"/></Relationships>
</file>

<file path=xl/charts/_rels/chart171.xml.rels><?xml version="1.0" encoding="UTF-8" standalone="yes"?>
<Relationships xmlns="http://schemas.openxmlformats.org/package/2006/relationships"><Relationship Id="rId2" Type="http://schemas.microsoft.com/office/2011/relationships/chartColorStyle" Target="colors131.xml"/><Relationship Id="rId1" Type="http://schemas.microsoft.com/office/2011/relationships/chartStyle" Target="style131.xml"/></Relationships>
</file>

<file path=xl/charts/_rels/chart172.xml.rels><?xml version="1.0" encoding="UTF-8" standalone="yes"?>
<Relationships xmlns="http://schemas.openxmlformats.org/package/2006/relationships"><Relationship Id="rId2" Type="http://schemas.microsoft.com/office/2011/relationships/chartColorStyle" Target="colors132.xml"/><Relationship Id="rId1" Type="http://schemas.microsoft.com/office/2011/relationships/chartStyle" Target="style132.xml"/></Relationships>
</file>

<file path=xl/charts/_rels/chart173.xml.rels><?xml version="1.0" encoding="UTF-8" standalone="yes"?>
<Relationships xmlns="http://schemas.openxmlformats.org/package/2006/relationships"><Relationship Id="rId2" Type="http://schemas.microsoft.com/office/2011/relationships/chartColorStyle" Target="colors133.xml"/><Relationship Id="rId1" Type="http://schemas.microsoft.com/office/2011/relationships/chartStyle" Target="style133.xml"/></Relationships>
</file>

<file path=xl/charts/_rels/chart174.xml.rels><?xml version="1.0" encoding="UTF-8" standalone="yes"?>
<Relationships xmlns="http://schemas.openxmlformats.org/package/2006/relationships"><Relationship Id="rId2" Type="http://schemas.microsoft.com/office/2011/relationships/chartColorStyle" Target="colors134.xml"/><Relationship Id="rId1" Type="http://schemas.microsoft.com/office/2011/relationships/chartStyle" Target="style134.xml"/></Relationships>
</file>

<file path=xl/charts/_rels/chart175.xml.rels><?xml version="1.0" encoding="UTF-8" standalone="yes"?>
<Relationships xmlns="http://schemas.openxmlformats.org/package/2006/relationships"><Relationship Id="rId2" Type="http://schemas.microsoft.com/office/2011/relationships/chartColorStyle" Target="colors135.xml"/><Relationship Id="rId1" Type="http://schemas.microsoft.com/office/2011/relationships/chartStyle" Target="style135.xml"/></Relationships>
</file>

<file path=xl/charts/_rels/chart176.xml.rels><?xml version="1.0" encoding="UTF-8" standalone="yes"?>
<Relationships xmlns="http://schemas.openxmlformats.org/package/2006/relationships"><Relationship Id="rId3" Type="http://schemas.openxmlformats.org/officeDocument/2006/relationships/chartUserShapes" Target="../drawings/drawing131.xml"/><Relationship Id="rId2" Type="http://schemas.microsoft.com/office/2011/relationships/chartColorStyle" Target="colors136.xml"/><Relationship Id="rId1" Type="http://schemas.microsoft.com/office/2011/relationships/chartStyle" Target="style136.xml"/></Relationships>
</file>

<file path=xl/charts/_rels/chart177.xml.rels><?xml version="1.0" encoding="UTF-8" standalone="yes"?>
<Relationships xmlns="http://schemas.openxmlformats.org/package/2006/relationships"><Relationship Id="rId3" Type="http://schemas.openxmlformats.org/officeDocument/2006/relationships/chartUserShapes" Target="../drawings/drawing132.xml"/><Relationship Id="rId2" Type="http://schemas.microsoft.com/office/2011/relationships/chartColorStyle" Target="colors137.xml"/><Relationship Id="rId1" Type="http://schemas.microsoft.com/office/2011/relationships/chartStyle" Target="style137.xml"/></Relationships>
</file>

<file path=xl/charts/_rels/chart178.xml.rels><?xml version="1.0" encoding="UTF-8" standalone="yes"?>
<Relationships xmlns="http://schemas.openxmlformats.org/package/2006/relationships"><Relationship Id="rId3" Type="http://schemas.openxmlformats.org/officeDocument/2006/relationships/chartUserShapes" Target="../drawings/drawing134.xml"/><Relationship Id="rId2" Type="http://schemas.microsoft.com/office/2011/relationships/chartColorStyle" Target="colors138.xml"/><Relationship Id="rId1" Type="http://schemas.microsoft.com/office/2011/relationships/chartStyle" Target="style138.xml"/></Relationships>
</file>

<file path=xl/charts/_rels/chart179.xml.rels><?xml version="1.0" encoding="UTF-8" standalone="yes"?>
<Relationships xmlns="http://schemas.openxmlformats.org/package/2006/relationships"><Relationship Id="rId3" Type="http://schemas.openxmlformats.org/officeDocument/2006/relationships/chartUserShapes" Target="../drawings/drawing135.xml"/><Relationship Id="rId2" Type="http://schemas.microsoft.com/office/2011/relationships/chartColorStyle" Target="colors139.xml"/><Relationship Id="rId1" Type="http://schemas.microsoft.com/office/2011/relationships/chartStyle" Target="style139.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14.xml"/><Relationship Id="rId1" Type="http://schemas.microsoft.com/office/2011/relationships/chartStyle" Target="style14.xml"/></Relationships>
</file>

<file path=xl/charts/_rels/chart180.xml.rels><?xml version="1.0" encoding="UTF-8" standalone="yes"?>
<Relationships xmlns="http://schemas.openxmlformats.org/package/2006/relationships"><Relationship Id="rId2" Type="http://schemas.microsoft.com/office/2011/relationships/chartColorStyle" Target="colors140.xml"/><Relationship Id="rId1" Type="http://schemas.microsoft.com/office/2011/relationships/chartStyle" Target="style140.xml"/></Relationships>
</file>

<file path=xl/charts/_rels/chart181.xml.rels><?xml version="1.0" encoding="UTF-8" standalone="yes"?>
<Relationships xmlns="http://schemas.openxmlformats.org/package/2006/relationships"><Relationship Id="rId2" Type="http://schemas.microsoft.com/office/2011/relationships/chartColorStyle" Target="colors141.xml"/><Relationship Id="rId1" Type="http://schemas.microsoft.com/office/2011/relationships/chartStyle" Target="style141.xml"/></Relationships>
</file>

<file path=xl/charts/_rels/chart182.xml.rels><?xml version="1.0" encoding="UTF-8" standalone="yes"?>
<Relationships xmlns="http://schemas.openxmlformats.org/package/2006/relationships"><Relationship Id="rId2" Type="http://schemas.microsoft.com/office/2011/relationships/chartColorStyle" Target="colors142.xml"/><Relationship Id="rId1" Type="http://schemas.microsoft.com/office/2011/relationships/chartStyle" Target="style142.xml"/></Relationships>
</file>

<file path=xl/charts/_rels/chart183.xml.rels><?xml version="1.0" encoding="UTF-8" standalone="yes"?>
<Relationships xmlns="http://schemas.openxmlformats.org/package/2006/relationships"><Relationship Id="rId2" Type="http://schemas.microsoft.com/office/2011/relationships/chartColorStyle" Target="colors143.xml"/><Relationship Id="rId1" Type="http://schemas.microsoft.com/office/2011/relationships/chartStyle" Target="style143.xml"/></Relationships>
</file>

<file path=xl/charts/_rels/chart184.xml.rels><?xml version="1.0" encoding="UTF-8" standalone="yes"?>
<Relationships xmlns="http://schemas.openxmlformats.org/package/2006/relationships"><Relationship Id="rId2" Type="http://schemas.microsoft.com/office/2011/relationships/chartColorStyle" Target="colors144.xml"/><Relationship Id="rId1" Type="http://schemas.microsoft.com/office/2011/relationships/chartStyle" Target="style144.xml"/></Relationships>
</file>

<file path=xl/charts/_rels/chart185.xml.rels><?xml version="1.0" encoding="UTF-8" standalone="yes"?>
<Relationships xmlns="http://schemas.openxmlformats.org/package/2006/relationships"><Relationship Id="rId2" Type="http://schemas.microsoft.com/office/2011/relationships/chartColorStyle" Target="colors145.xml"/><Relationship Id="rId1" Type="http://schemas.microsoft.com/office/2011/relationships/chartStyle" Target="style145.xml"/></Relationships>
</file>

<file path=xl/charts/_rels/chart186.xml.rels><?xml version="1.0" encoding="UTF-8" standalone="yes"?>
<Relationships xmlns="http://schemas.openxmlformats.org/package/2006/relationships"><Relationship Id="rId3" Type="http://schemas.openxmlformats.org/officeDocument/2006/relationships/chartUserShapes" Target="../drawings/drawing139.xml"/><Relationship Id="rId2" Type="http://schemas.microsoft.com/office/2011/relationships/chartColorStyle" Target="colors146.xml"/><Relationship Id="rId1" Type="http://schemas.microsoft.com/office/2011/relationships/chartStyle" Target="style146.xml"/></Relationships>
</file>

<file path=xl/charts/_rels/chart187.xml.rels><?xml version="1.0" encoding="UTF-8" standalone="yes"?>
<Relationships xmlns="http://schemas.openxmlformats.org/package/2006/relationships"><Relationship Id="rId3" Type="http://schemas.openxmlformats.org/officeDocument/2006/relationships/chartUserShapes" Target="../drawings/drawing140.xml"/><Relationship Id="rId2" Type="http://schemas.microsoft.com/office/2011/relationships/chartColorStyle" Target="colors147.xml"/><Relationship Id="rId1" Type="http://schemas.microsoft.com/office/2011/relationships/chartStyle" Target="style147.xml"/></Relationships>
</file>

<file path=xl/charts/_rels/chart188.xml.rels><?xml version="1.0" encoding="UTF-8" standalone="yes"?>
<Relationships xmlns="http://schemas.openxmlformats.org/package/2006/relationships"><Relationship Id="rId3" Type="http://schemas.openxmlformats.org/officeDocument/2006/relationships/chartUserShapes" Target="../drawings/drawing142.xml"/><Relationship Id="rId2" Type="http://schemas.microsoft.com/office/2011/relationships/chartColorStyle" Target="colors148.xml"/><Relationship Id="rId1" Type="http://schemas.microsoft.com/office/2011/relationships/chartStyle" Target="style148.xml"/></Relationships>
</file>

<file path=xl/charts/_rels/chart189.xml.rels><?xml version="1.0" encoding="UTF-8" standalone="yes"?>
<Relationships xmlns="http://schemas.openxmlformats.org/package/2006/relationships"><Relationship Id="rId3" Type="http://schemas.openxmlformats.org/officeDocument/2006/relationships/chartUserShapes" Target="../drawings/drawing143.xml"/><Relationship Id="rId2" Type="http://schemas.microsoft.com/office/2011/relationships/chartColorStyle" Target="colors149.xml"/><Relationship Id="rId1" Type="http://schemas.microsoft.com/office/2011/relationships/chartStyle" Target="style149.xml"/></Relationships>
</file>

<file path=xl/charts/_rels/chart19.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90.xml.rels><?xml version="1.0" encoding="UTF-8" standalone="yes"?>
<Relationships xmlns="http://schemas.openxmlformats.org/package/2006/relationships"><Relationship Id="rId3" Type="http://schemas.openxmlformats.org/officeDocument/2006/relationships/chartUserShapes" Target="../drawings/drawing144.xml"/><Relationship Id="rId2" Type="http://schemas.microsoft.com/office/2011/relationships/chartColorStyle" Target="colors150.xml"/><Relationship Id="rId1" Type="http://schemas.microsoft.com/office/2011/relationships/chartStyle" Target="style150.xml"/></Relationships>
</file>

<file path=xl/charts/_rels/chart191.xml.rels><?xml version="1.0" encoding="UTF-8" standalone="yes"?>
<Relationships xmlns="http://schemas.openxmlformats.org/package/2006/relationships"><Relationship Id="rId3" Type="http://schemas.openxmlformats.org/officeDocument/2006/relationships/chartUserShapes" Target="../drawings/drawing145.xml"/><Relationship Id="rId2" Type="http://schemas.microsoft.com/office/2011/relationships/chartColorStyle" Target="colors151.xml"/><Relationship Id="rId1" Type="http://schemas.microsoft.com/office/2011/relationships/chartStyle" Target="style151.xml"/></Relationships>
</file>

<file path=xl/charts/_rels/chart192.xml.rels><?xml version="1.0" encoding="UTF-8" standalone="yes"?>
<Relationships xmlns="http://schemas.openxmlformats.org/package/2006/relationships"><Relationship Id="rId3" Type="http://schemas.openxmlformats.org/officeDocument/2006/relationships/chartUserShapes" Target="../drawings/drawing147.xml"/><Relationship Id="rId2" Type="http://schemas.microsoft.com/office/2011/relationships/chartColorStyle" Target="colors152.xml"/><Relationship Id="rId1" Type="http://schemas.microsoft.com/office/2011/relationships/chartStyle" Target="style152.xml"/></Relationships>
</file>

<file path=xl/charts/_rels/chart193.xml.rels><?xml version="1.0" encoding="UTF-8" standalone="yes"?>
<Relationships xmlns="http://schemas.openxmlformats.org/package/2006/relationships"><Relationship Id="rId2" Type="http://schemas.microsoft.com/office/2011/relationships/chartColorStyle" Target="colors153.xml"/><Relationship Id="rId1" Type="http://schemas.microsoft.com/office/2011/relationships/chartStyle" Target="style153.xml"/></Relationships>
</file>

<file path=xl/charts/_rels/chart194.xml.rels><?xml version="1.0" encoding="UTF-8" standalone="yes"?>
<Relationships xmlns="http://schemas.openxmlformats.org/package/2006/relationships"><Relationship Id="rId3" Type="http://schemas.openxmlformats.org/officeDocument/2006/relationships/chartUserShapes" Target="../drawings/drawing148.xml"/><Relationship Id="rId2" Type="http://schemas.microsoft.com/office/2011/relationships/chartColorStyle" Target="colors154.xml"/><Relationship Id="rId1" Type="http://schemas.microsoft.com/office/2011/relationships/chartStyle" Target="style154.xml"/></Relationships>
</file>

<file path=xl/charts/_rels/chart195.xml.rels><?xml version="1.0" encoding="UTF-8" standalone="yes"?>
<Relationships xmlns="http://schemas.openxmlformats.org/package/2006/relationships"><Relationship Id="rId2" Type="http://schemas.microsoft.com/office/2011/relationships/chartColorStyle" Target="colors155.xml"/><Relationship Id="rId1" Type="http://schemas.microsoft.com/office/2011/relationships/chartStyle" Target="style155.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1.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2.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19.xml"/><Relationship Id="rId1" Type="http://schemas.microsoft.com/office/2011/relationships/chartStyle" Target="style19.xml"/><Relationship Id="rId4" Type="http://schemas.openxmlformats.org/officeDocument/2006/relationships/chartUserShapes" Target="../drawings/drawing12.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20.xml"/><Relationship Id="rId1" Type="http://schemas.microsoft.com/office/2011/relationships/chartStyle" Target="style20.xml"/><Relationship Id="rId4" Type="http://schemas.openxmlformats.org/officeDocument/2006/relationships/chartUserShapes" Target="../drawings/drawing13.xml"/></Relationships>
</file>

<file path=xl/charts/_rels/chart25.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6.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7.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8.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25.xml"/><Relationship Id="rId1" Type="http://schemas.microsoft.com/office/2011/relationships/chartStyle" Target="style25.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1.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2.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3.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4.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5.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6.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7.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41.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42.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43.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4.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5.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6.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7.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8.xml.rels><?xml version="1.0" encoding="UTF-8" standalone="yes"?>
<Relationships xmlns="http://schemas.openxmlformats.org/package/2006/relationships"><Relationship Id="rId1" Type="http://schemas.openxmlformats.org/officeDocument/2006/relationships/chartUserShapes" Target="../drawings/drawing25.xml"/></Relationships>
</file>

<file path=xl/charts/_rels/chart49.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42.xml"/><Relationship Id="rId1" Type="http://schemas.microsoft.com/office/2011/relationships/chartStyle" Target="style42.xml"/></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43.xml"/><Relationship Id="rId1" Type="http://schemas.microsoft.com/office/2011/relationships/chartStyle" Target="style43.xml"/></Relationships>
</file>

<file path=xl/charts/_rels/chart52.xml.rels><?xml version="1.0" encoding="UTF-8" standalone="yes"?>
<Relationships xmlns="http://schemas.openxmlformats.org/package/2006/relationships"><Relationship Id="rId2" Type="http://schemas.openxmlformats.org/officeDocument/2006/relationships/chartUserShapes" Target="../drawings/drawing31.xml"/><Relationship Id="rId1" Type="http://schemas.openxmlformats.org/officeDocument/2006/relationships/themeOverride" Target="../theme/themeOverride7.xml"/></Relationships>
</file>

<file path=xl/charts/_rels/chart54.xml.rels><?xml version="1.0" encoding="UTF-8" standalone="yes"?>
<Relationships xmlns="http://schemas.openxmlformats.org/package/2006/relationships"><Relationship Id="rId2" Type="http://schemas.openxmlformats.org/officeDocument/2006/relationships/chartUserShapes" Target="../drawings/drawing32.xml"/><Relationship Id="rId1" Type="http://schemas.openxmlformats.org/officeDocument/2006/relationships/themeOverride" Target="../theme/themeOverride8.xml"/></Relationships>
</file>

<file path=xl/charts/_rels/chart55.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56.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57.xml.rels><?xml version="1.0" encoding="UTF-8" standalone="yes"?>
<Relationships xmlns="http://schemas.openxmlformats.org/package/2006/relationships"><Relationship Id="rId2" Type="http://schemas.openxmlformats.org/officeDocument/2006/relationships/chartUserShapes" Target="../drawings/drawing35.xml"/><Relationship Id="rId1" Type="http://schemas.openxmlformats.org/officeDocument/2006/relationships/themeOverride" Target="../theme/themeOverride9.xml"/></Relationships>
</file>

<file path=xl/charts/_rels/chart59.xml.rels><?xml version="1.0" encoding="UTF-8" standalone="yes"?>
<Relationships xmlns="http://schemas.openxmlformats.org/package/2006/relationships"><Relationship Id="rId2" Type="http://schemas.openxmlformats.org/officeDocument/2006/relationships/chartUserShapes" Target="../drawings/drawing36.xml"/><Relationship Id="rId1" Type="http://schemas.openxmlformats.org/officeDocument/2006/relationships/themeOverride" Target="../theme/themeOverride10.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1" Type="http://schemas.openxmlformats.org/officeDocument/2006/relationships/chartUserShapes" Target="../drawings/drawing38.xml"/></Relationships>
</file>

<file path=xl/charts/_rels/chart61.xml.rels><?xml version="1.0" encoding="UTF-8" standalone="yes"?>
<Relationships xmlns="http://schemas.openxmlformats.org/package/2006/relationships"><Relationship Id="rId1" Type="http://schemas.openxmlformats.org/officeDocument/2006/relationships/chartUserShapes" Target="../drawings/drawing39.xml"/></Relationships>
</file>

<file path=xl/charts/_rels/chart62.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63.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64.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65.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66.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67.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68.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69.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72.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73.xml.rels><?xml version="1.0" encoding="UTF-8" standalone="yes"?>
<Relationships xmlns="http://schemas.openxmlformats.org/package/2006/relationships"><Relationship Id="rId2" Type="http://schemas.openxmlformats.org/officeDocument/2006/relationships/chartUserShapes" Target="../drawings/drawing46.xml"/><Relationship Id="rId1" Type="http://schemas.openxmlformats.org/officeDocument/2006/relationships/themeOverride" Target="../theme/themeOverride12.xml"/></Relationships>
</file>

<file path=xl/charts/_rels/chart74.xml.rels><?xml version="1.0" encoding="UTF-8" standalone="yes"?>
<Relationships xmlns="http://schemas.openxmlformats.org/package/2006/relationships"><Relationship Id="rId1" Type="http://schemas.openxmlformats.org/officeDocument/2006/relationships/chartUserShapes" Target="../drawings/drawing48.xml"/></Relationships>
</file>

<file path=xl/charts/_rels/chart75.xml.rels><?xml version="1.0" encoding="UTF-8" standalone="yes"?>
<Relationships xmlns="http://schemas.openxmlformats.org/package/2006/relationships"><Relationship Id="rId1" Type="http://schemas.openxmlformats.org/officeDocument/2006/relationships/chartUserShapes" Target="../drawings/drawing49.xml"/></Relationships>
</file>

<file path=xl/charts/_rels/chart76.xml.rels><?xml version="1.0" encoding="UTF-8" standalone="yes"?>
<Relationships xmlns="http://schemas.openxmlformats.org/package/2006/relationships"><Relationship Id="rId3" Type="http://schemas.openxmlformats.org/officeDocument/2006/relationships/chartUserShapes" Target="../drawings/drawing51.xml"/><Relationship Id="rId2" Type="http://schemas.microsoft.com/office/2011/relationships/chartColorStyle" Target="colors54.xml"/><Relationship Id="rId1" Type="http://schemas.microsoft.com/office/2011/relationships/chartStyle" Target="style54.xml"/></Relationships>
</file>

<file path=xl/charts/_rels/chart77.xml.rels><?xml version="1.0" encoding="UTF-8" standalone="yes"?>
<Relationships xmlns="http://schemas.openxmlformats.org/package/2006/relationships"><Relationship Id="rId3" Type="http://schemas.openxmlformats.org/officeDocument/2006/relationships/chartUserShapes" Target="../drawings/drawing52.xml"/><Relationship Id="rId2" Type="http://schemas.microsoft.com/office/2011/relationships/chartColorStyle" Target="colors55.xml"/><Relationship Id="rId1" Type="http://schemas.microsoft.com/office/2011/relationships/chartStyle" Target="style55.xml"/></Relationships>
</file>

<file path=xl/charts/_rels/chart78.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79.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80.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81.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82.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83.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84.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85.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86.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87.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88.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89.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90.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91.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92.xml.rels><?xml version="1.0" encoding="UTF-8" standalone="yes"?>
<Relationships xmlns="http://schemas.openxmlformats.org/package/2006/relationships"><Relationship Id="rId3" Type="http://schemas.openxmlformats.org/officeDocument/2006/relationships/chartUserShapes" Target="../drawings/drawing60.xml"/><Relationship Id="rId2" Type="http://schemas.microsoft.com/office/2011/relationships/chartColorStyle" Target="colors70.xml"/><Relationship Id="rId1" Type="http://schemas.microsoft.com/office/2011/relationships/chartStyle" Target="style70.xml"/></Relationships>
</file>

<file path=xl/charts/_rels/chart93.xml.rels><?xml version="1.0" encoding="UTF-8" standalone="yes"?>
<Relationships xmlns="http://schemas.openxmlformats.org/package/2006/relationships"><Relationship Id="rId3" Type="http://schemas.openxmlformats.org/officeDocument/2006/relationships/chartUserShapes" Target="../drawings/drawing61.xml"/><Relationship Id="rId2" Type="http://schemas.microsoft.com/office/2011/relationships/chartColorStyle" Target="colors71.xml"/><Relationship Id="rId1" Type="http://schemas.microsoft.com/office/2011/relationships/chartStyle" Target="style71.xml"/></Relationships>
</file>

<file path=xl/charts/_rels/chart94.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95.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98.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99.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514166666666657E-2"/>
          <c:y val="5.1190944885535154E-2"/>
          <c:w val="0.43746847222222224"/>
          <c:h val="0.57144539683162832"/>
        </c:manualLayout>
      </c:layout>
      <c:barChart>
        <c:barDir val="col"/>
        <c:grouping val="clustered"/>
        <c:varyColors val="0"/>
        <c:ser>
          <c:idx val="1"/>
          <c:order val="1"/>
          <c:tx>
            <c:strRef>
              <c:f>'1_ábra_chart'!$I$9</c:f>
              <c:strCache>
                <c:ptCount val="1"/>
                <c:pt idx="0">
                  <c:v>2022. októberi előrejelzés</c:v>
                </c:pt>
              </c:strCache>
            </c:strRef>
          </c:tx>
          <c:spPr>
            <a:solidFill>
              <a:schemeClr val="tx2">
                <a:lumMod val="50000"/>
                <a:lumOff val="50000"/>
              </a:schemeClr>
            </a:solidFill>
            <a:ln w="9525" cap="flat" cmpd="sng" algn="ctr">
              <a:solidFill>
                <a:schemeClr val="tx1"/>
              </a:solidFill>
              <a:prstDash val="solid"/>
              <a:headEnd type="none" w="med" len="med"/>
              <a:tailEnd type="none" w="med" len="med"/>
            </a:ln>
            <a:effectLst/>
          </c:spPr>
          <c:invertIfNegative val="0"/>
          <c:dPt>
            <c:idx val="0"/>
            <c:invertIfNegative val="0"/>
            <c:bubble3D val="0"/>
            <c:spPr>
              <a:solidFill>
                <a:schemeClr val="tx2">
                  <a:lumMod val="50000"/>
                  <a:lumOff val="50000"/>
                </a:schemeClr>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1-90DA-4FE9-8053-80D4DAA54884}"/>
              </c:ext>
            </c:extLst>
          </c:dPt>
          <c:dLbls>
            <c:dLbl>
              <c:idx val="3"/>
              <c:tx>
                <c:rich>
                  <a:bodyPr/>
                  <a:lstStyle/>
                  <a:p>
                    <a:fld id="{E2160CDF-CC36-4D98-823E-E030884B38DA}" type="VALUE">
                      <a:rPr lang="en-US">
                        <a:solidFill>
                          <a:schemeClr val="tx1"/>
                        </a:solidFill>
                      </a:rPr>
                      <a:pPr/>
                      <a:t>[VALUE]</a:t>
                    </a:fld>
                    <a:endParaRPr lang="hu-HU"/>
                  </a:p>
                </c:rich>
              </c:tx>
              <c:dLblPos val="inBase"/>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4-3DB0-448A-BF94-21317999B778}"/>
                </c:ext>
              </c:extLst>
            </c:dLbl>
            <c:spPr>
              <a:noFill/>
              <a:ln>
                <a:noFill/>
              </a:ln>
              <a:effectLst/>
            </c:spPr>
            <c:txPr>
              <a:bodyPr rot="-5400000" spcFirstLastPara="1" vertOverflow="ellipsis"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1_ábra_chart'!$F$10:$G$17</c:f>
              <c:multiLvlStrCache>
                <c:ptCount val="8"/>
                <c:lvl>
                  <c:pt idx="0">
                    <c:v>Globális</c:v>
                  </c:pt>
                  <c:pt idx="1">
                    <c:v>Felt. Ázsia</c:v>
                  </c:pt>
                  <c:pt idx="2">
                    <c:v>Dél-Amerika</c:v>
                  </c:pt>
                  <c:pt idx="3">
                    <c:v>Felt. Európa</c:v>
                  </c:pt>
                  <c:pt idx="4">
                    <c:v>Fejlett gazd.</c:v>
                  </c:pt>
                  <c:pt idx="5">
                    <c:v>Eurozóna</c:v>
                  </c:pt>
                  <c:pt idx="6">
                    <c:v>Közel-Kelet</c:v>
                  </c:pt>
                  <c:pt idx="7">
                    <c:v>Afrika</c:v>
                  </c:pt>
                </c:lvl>
                <c:lvl>
                  <c:pt idx="0">
                    <c:v>2022-re vonatkozó előrejelzés</c:v>
                  </c:pt>
                </c:lvl>
              </c:multiLvlStrCache>
            </c:multiLvlStrRef>
          </c:cat>
          <c:val>
            <c:numRef>
              <c:f>'1_ábra_chart'!$I$10:$I$17</c:f>
              <c:numCache>
                <c:formatCode>0.0</c:formatCode>
                <c:ptCount val="8"/>
                <c:pt idx="0">
                  <c:v>3.2</c:v>
                </c:pt>
                <c:pt idx="1">
                  <c:v>4.4000000000000004</c:v>
                </c:pt>
                <c:pt idx="2">
                  <c:v>3.5</c:v>
                </c:pt>
                <c:pt idx="3">
                  <c:v>0</c:v>
                </c:pt>
                <c:pt idx="4">
                  <c:v>2.4</c:v>
                </c:pt>
                <c:pt idx="5">
                  <c:v>3.1</c:v>
                </c:pt>
                <c:pt idx="6">
                  <c:v>5</c:v>
                </c:pt>
                <c:pt idx="7">
                  <c:v>3.6</c:v>
                </c:pt>
              </c:numCache>
            </c:numRef>
          </c:val>
          <c:extLst>
            <c:ext xmlns:c16="http://schemas.microsoft.com/office/drawing/2014/chart" uri="{C3380CC4-5D6E-409C-BE32-E72D297353CC}">
              <c16:uniqueId val="{00000002-90DA-4FE9-8053-80D4DAA54884}"/>
            </c:ext>
          </c:extLst>
        </c:ser>
        <c:dLbls>
          <c:showLegendKey val="0"/>
          <c:showVal val="0"/>
          <c:showCatName val="0"/>
          <c:showSerName val="0"/>
          <c:showPercent val="0"/>
          <c:showBubbleSize val="0"/>
        </c:dLbls>
        <c:gapWidth val="100"/>
        <c:axId val="464351584"/>
        <c:axId val="464345680"/>
      </c:barChart>
      <c:lineChart>
        <c:grouping val="standard"/>
        <c:varyColors val="0"/>
        <c:ser>
          <c:idx val="0"/>
          <c:order val="0"/>
          <c:tx>
            <c:strRef>
              <c:f>'1_ábra_chart'!$H$9</c:f>
              <c:strCache>
                <c:ptCount val="1"/>
                <c:pt idx="0">
                  <c:v>2022. áprilisi előrejelzés</c:v>
                </c:pt>
              </c:strCache>
            </c:strRef>
          </c:tx>
          <c:spPr>
            <a:ln w="28575" cap="rnd">
              <a:noFill/>
              <a:round/>
            </a:ln>
            <a:effectLst/>
          </c:spPr>
          <c:marker>
            <c:symbol val="dash"/>
            <c:size val="18"/>
            <c:spPr>
              <a:solidFill>
                <a:srgbClr val="FFC000"/>
              </a:solidFill>
              <a:ln w="9525">
                <a:noFill/>
              </a:ln>
              <a:effectLst/>
            </c:spPr>
          </c:marker>
          <c:dPt>
            <c:idx val="0"/>
            <c:marker>
              <c:symbol val="dash"/>
              <c:size val="18"/>
              <c:spPr>
                <a:solidFill>
                  <a:srgbClr val="FFC000"/>
                </a:solidFill>
                <a:ln w="9525">
                  <a:noFill/>
                </a:ln>
                <a:effectLst/>
              </c:spPr>
            </c:marker>
            <c:bubble3D val="0"/>
            <c:spPr>
              <a:ln w="28575" cap="rnd">
                <a:noFill/>
                <a:round/>
              </a:ln>
              <a:effectLst/>
            </c:spPr>
            <c:extLst>
              <c:ext xmlns:c16="http://schemas.microsoft.com/office/drawing/2014/chart" uri="{C3380CC4-5D6E-409C-BE32-E72D297353CC}">
                <c16:uniqueId val="{00000004-90DA-4FE9-8053-80D4DAA54884}"/>
              </c:ext>
            </c:extLst>
          </c:dPt>
          <c:dLbls>
            <c:dLbl>
              <c:idx val="0"/>
              <c:layout>
                <c:manualLayout>
                  <c:x val="-4.4310342661997924E-2"/>
                  <c:y val="-4.938890718107675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0DA-4FE9-8053-80D4DAA54884}"/>
                </c:ext>
              </c:extLst>
            </c:dLbl>
            <c:dLbl>
              <c:idx val="1"/>
              <c:layout>
                <c:manualLayout>
                  <c:x val="-4.0765515249038098E-2"/>
                  <c:y val="-4.233334901235149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0DA-4FE9-8053-80D4DAA54884}"/>
                </c:ext>
              </c:extLst>
            </c:dLbl>
            <c:dLbl>
              <c:idx val="2"/>
              <c:layout>
                <c:manualLayout>
                  <c:x val="-4.0765515249038084E-2"/>
                  <c:y val="-7.525928713306931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0DA-4FE9-8053-80D4DAA54884}"/>
                </c:ext>
              </c:extLst>
            </c:dLbl>
            <c:dLbl>
              <c:idx val="3"/>
              <c:layout>
                <c:manualLayout>
                  <c:x val="-5.1399997487917584E-2"/>
                  <c:y val="-4.703705445816831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90DA-4FE9-8053-80D4DAA54884}"/>
                </c:ext>
              </c:extLst>
            </c:dLbl>
            <c:dLbl>
              <c:idx val="4"/>
              <c:layout>
                <c:manualLayout>
                  <c:x val="-3.8993101542558167E-2"/>
                  <c:y val="-4.233334901235150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90DA-4FE9-8053-80D4DAA54884}"/>
                </c:ext>
              </c:extLst>
            </c:dLbl>
            <c:dLbl>
              <c:idx val="5"/>
              <c:layout>
                <c:manualLayout>
                  <c:x val="-4.6082756368477834E-2"/>
                  <c:y val="-6.114817079561885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90DA-4FE9-8053-80D4DAA54884}"/>
                </c:ext>
              </c:extLst>
            </c:dLbl>
            <c:dLbl>
              <c:idx val="6"/>
              <c:layout>
                <c:manualLayout>
                  <c:x val="-4.2537928955518001E-2"/>
                  <c:y val="-6.350002351852725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90DA-4FE9-8053-80D4DAA54884}"/>
                </c:ext>
              </c:extLst>
            </c:dLbl>
            <c:dLbl>
              <c:idx val="7"/>
              <c:layout>
                <c:manualLayout>
                  <c:x val="-4.7855170074957751E-2"/>
                  <c:y val="-4.938890718107673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90DA-4FE9-8053-80D4DAA54884}"/>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1_ábra_chart'!$F$10:$G$17</c:f>
              <c:multiLvlStrCache>
                <c:ptCount val="8"/>
                <c:lvl>
                  <c:pt idx="0">
                    <c:v>Globális</c:v>
                  </c:pt>
                  <c:pt idx="1">
                    <c:v>Felt. Ázsia</c:v>
                  </c:pt>
                  <c:pt idx="2">
                    <c:v>Dél-Amerika</c:v>
                  </c:pt>
                  <c:pt idx="3">
                    <c:v>Felt. Európa</c:v>
                  </c:pt>
                  <c:pt idx="4">
                    <c:v>Fejlett gazd.</c:v>
                  </c:pt>
                  <c:pt idx="5">
                    <c:v>Eurozóna</c:v>
                  </c:pt>
                  <c:pt idx="6">
                    <c:v>Közel-Kelet</c:v>
                  </c:pt>
                  <c:pt idx="7">
                    <c:v>Afrika</c:v>
                  </c:pt>
                </c:lvl>
                <c:lvl>
                  <c:pt idx="0">
                    <c:v>2022-re vonatkozó előrejelzés</c:v>
                  </c:pt>
                </c:lvl>
              </c:multiLvlStrCache>
            </c:multiLvlStrRef>
          </c:cat>
          <c:val>
            <c:numRef>
              <c:f>'1_ábra_chart'!$H$10:$H$17</c:f>
              <c:numCache>
                <c:formatCode>0.0</c:formatCode>
                <c:ptCount val="8"/>
                <c:pt idx="0">
                  <c:v>3.6</c:v>
                </c:pt>
                <c:pt idx="1">
                  <c:v>5.4</c:v>
                </c:pt>
                <c:pt idx="2">
                  <c:v>2.5</c:v>
                </c:pt>
                <c:pt idx="3">
                  <c:v>-2.9</c:v>
                </c:pt>
                <c:pt idx="4">
                  <c:v>3.3</c:v>
                </c:pt>
                <c:pt idx="5">
                  <c:v>2.8</c:v>
                </c:pt>
                <c:pt idx="6">
                  <c:v>4.5999999999999996</c:v>
                </c:pt>
                <c:pt idx="7">
                  <c:v>3.8</c:v>
                </c:pt>
              </c:numCache>
            </c:numRef>
          </c:val>
          <c:smooth val="0"/>
          <c:extLst>
            <c:ext xmlns:c16="http://schemas.microsoft.com/office/drawing/2014/chart" uri="{C3380CC4-5D6E-409C-BE32-E72D297353CC}">
              <c16:uniqueId val="{0000000C-90DA-4FE9-8053-80D4DAA54884}"/>
            </c:ext>
          </c:extLst>
        </c:ser>
        <c:dLbls>
          <c:showLegendKey val="0"/>
          <c:showVal val="0"/>
          <c:showCatName val="0"/>
          <c:showSerName val="0"/>
          <c:showPercent val="0"/>
          <c:showBubbleSize val="0"/>
        </c:dLbls>
        <c:marker val="1"/>
        <c:smooth val="0"/>
        <c:axId val="464351584"/>
        <c:axId val="464345680"/>
      </c:lineChart>
      <c:catAx>
        <c:axId val="46435158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64345680"/>
        <c:crosses val="autoZero"/>
        <c:auto val="1"/>
        <c:lblAlgn val="ctr"/>
        <c:lblOffset val="100"/>
        <c:noMultiLvlLbl val="0"/>
      </c:catAx>
      <c:valAx>
        <c:axId val="464345680"/>
        <c:scaling>
          <c:orientation val="minMax"/>
          <c:max val="7"/>
          <c:min val="-3"/>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5.471764171547681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64351584"/>
        <c:crosses val="autoZero"/>
        <c:crossBetween val="between"/>
        <c:majorUnit val="1"/>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1.5308223070212089E-2"/>
          <c:y val="0.92665131813612633"/>
          <c:w val="0.96938341509255133"/>
          <c:h val="5.9229269060975656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9105161721192276"/>
          <c:y val="8.250334323324221E-2"/>
          <c:w val="0.68789679313522034"/>
          <c:h val="0.65358070810525604"/>
        </c:manualLayout>
      </c:layout>
      <c:lineChart>
        <c:grouping val="standard"/>
        <c:varyColors val="0"/>
        <c:ser>
          <c:idx val="1"/>
          <c:order val="0"/>
          <c:tx>
            <c:strRef>
              <c:f>'3_ábra_chart'!$F$9</c:f>
              <c:strCache>
                <c:ptCount val="1"/>
                <c:pt idx="0">
                  <c:v>2022.05.23.</c:v>
                </c:pt>
              </c:strCache>
            </c:strRef>
          </c:tx>
          <c:spPr>
            <a:ln w="22225">
              <a:solidFill>
                <a:srgbClr val="00B0F0"/>
              </a:solidFill>
              <a:prstDash val="dash"/>
            </a:ln>
          </c:spPr>
          <c:marker>
            <c:symbol val="none"/>
          </c:marker>
          <c:cat>
            <c:numRef>
              <c:f>'3_ábra_chart'!$E$26:$E$41</c:f>
              <c:numCache>
                <c:formatCode>m/d/yyyy</c:formatCode>
                <c:ptCount val="16"/>
                <c:pt idx="0">
                  <c:v>44882</c:v>
                </c:pt>
                <c:pt idx="1">
                  <c:v>44912</c:v>
                </c:pt>
                <c:pt idx="2">
                  <c:v>44942</c:v>
                </c:pt>
                <c:pt idx="3">
                  <c:v>44971</c:v>
                </c:pt>
                <c:pt idx="4">
                  <c:v>45001</c:v>
                </c:pt>
                <c:pt idx="5">
                  <c:v>45031</c:v>
                </c:pt>
                <c:pt idx="6">
                  <c:v>45061</c:v>
                </c:pt>
                <c:pt idx="7">
                  <c:v>45091</c:v>
                </c:pt>
                <c:pt idx="8">
                  <c:v>45121</c:v>
                </c:pt>
                <c:pt idx="9">
                  <c:v>45151</c:v>
                </c:pt>
                <c:pt idx="10">
                  <c:v>45181</c:v>
                </c:pt>
                <c:pt idx="11">
                  <c:v>45216</c:v>
                </c:pt>
                <c:pt idx="12">
                  <c:v>45307</c:v>
                </c:pt>
                <c:pt idx="13">
                  <c:v>45399</c:v>
                </c:pt>
                <c:pt idx="14">
                  <c:v>45489</c:v>
                </c:pt>
                <c:pt idx="15">
                  <c:v>45580</c:v>
                </c:pt>
              </c:numCache>
            </c:numRef>
          </c:cat>
          <c:val>
            <c:numRef>
              <c:f>'3_ábra_chart'!$F$26:$F$41</c:f>
              <c:numCache>
                <c:formatCode>0.00</c:formatCode>
                <c:ptCount val="16"/>
                <c:pt idx="0">
                  <c:v>-0.45200000000000001</c:v>
                </c:pt>
                <c:pt idx="1">
                  <c:v>-0.1893</c:v>
                </c:pt>
                <c:pt idx="2">
                  <c:v>-4.53E-2</c:v>
                </c:pt>
                <c:pt idx="3">
                  <c:v>0.1618</c:v>
                </c:pt>
                <c:pt idx="4">
                  <c:v>0.31009999999999999</c:v>
                </c:pt>
                <c:pt idx="5">
                  <c:v>0.42499999999999999</c:v>
                </c:pt>
                <c:pt idx="6">
                  <c:v>0.6008</c:v>
                </c:pt>
                <c:pt idx="7">
                  <c:v>0.69820000000000004</c:v>
                </c:pt>
                <c:pt idx="8">
                  <c:v>0.85540000000000005</c:v>
                </c:pt>
                <c:pt idx="9">
                  <c:v>0.94620000000000004</c:v>
                </c:pt>
                <c:pt idx="10">
                  <c:v>0.99850000000000005</c:v>
                </c:pt>
                <c:pt idx="11">
                  <c:v>1.2856000000000001</c:v>
                </c:pt>
                <c:pt idx="12">
                  <c:v>1.2856000000000001</c:v>
                </c:pt>
                <c:pt idx="13">
                  <c:v>1.4188000000000001</c:v>
                </c:pt>
                <c:pt idx="14">
                  <c:v>1.4233</c:v>
                </c:pt>
                <c:pt idx="15">
                  <c:v>1.3979999999999999</c:v>
                </c:pt>
              </c:numCache>
            </c:numRef>
          </c:val>
          <c:smooth val="0"/>
          <c:extLst>
            <c:ext xmlns:c16="http://schemas.microsoft.com/office/drawing/2014/chart" uri="{C3380CC4-5D6E-409C-BE32-E72D297353CC}">
              <c16:uniqueId val="{00000000-E47B-48C0-B637-2C5B5C0A578E}"/>
            </c:ext>
          </c:extLst>
        </c:ser>
        <c:dLbls>
          <c:showLegendKey val="0"/>
          <c:showVal val="0"/>
          <c:showCatName val="0"/>
          <c:showSerName val="0"/>
          <c:showPercent val="0"/>
          <c:showBubbleSize val="0"/>
        </c:dLbls>
        <c:marker val="1"/>
        <c:smooth val="0"/>
        <c:axId val="864409528"/>
        <c:axId val="864411496"/>
      </c:lineChart>
      <c:lineChart>
        <c:grouping val="standard"/>
        <c:varyColors val="0"/>
        <c:ser>
          <c:idx val="0"/>
          <c:order val="1"/>
          <c:tx>
            <c:strRef>
              <c:f>'3_ábra_chart'!$G$9</c:f>
              <c:strCache>
                <c:ptCount val="1"/>
                <c:pt idx="0">
                  <c:v>2022.10.31.</c:v>
                </c:pt>
              </c:strCache>
            </c:strRef>
          </c:tx>
          <c:spPr>
            <a:ln w="25400" cap="rnd">
              <a:solidFill>
                <a:srgbClr val="C00000"/>
              </a:solidFill>
              <a:prstDash val="solid"/>
              <a:round/>
            </a:ln>
            <a:effectLst/>
          </c:spPr>
          <c:marker>
            <c:symbol val="none"/>
          </c:marker>
          <c:cat>
            <c:numRef>
              <c:f>'3_ábra_chart'!$E$26:$E$41</c:f>
              <c:numCache>
                <c:formatCode>m/d/yyyy</c:formatCode>
                <c:ptCount val="16"/>
                <c:pt idx="0">
                  <c:v>44882</c:v>
                </c:pt>
                <c:pt idx="1">
                  <c:v>44912</c:v>
                </c:pt>
                <c:pt idx="2">
                  <c:v>44942</c:v>
                </c:pt>
                <c:pt idx="3">
                  <c:v>44971</c:v>
                </c:pt>
                <c:pt idx="4">
                  <c:v>45001</c:v>
                </c:pt>
                <c:pt idx="5">
                  <c:v>45031</c:v>
                </c:pt>
                <c:pt idx="6">
                  <c:v>45061</c:v>
                </c:pt>
                <c:pt idx="7">
                  <c:v>45091</c:v>
                </c:pt>
                <c:pt idx="8">
                  <c:v>45121</c:v>
                </c:pt>
                <c:pt idx="9">
                  <c:v>45151</c:v>
                </c:pt>
                <c:pt idx="10">
                  <c:v>45181</c:v>
                </c:pt>
                <c:pt idx="11">
                  <c:v>45216</c:v>
                </c:pt>
                <c:pt idx="12">
                  <c:v>45307</c:v>
                </c:pt>
                <c:pt idx="13">
                  <c:v>45399</c:v>
                </c:pt>
                <c:pt idx="14">
                  <c:v>45489</c:v>
                </c:pt>
                <c:pt idx="15">
                  <c:v>45580</c:v>
                </c:pt>
              </c:numCache>
            </c:numRef>
          </c:cat>
          <c:val>
            <c:numRef>
              <c:f>'3_ábra_chart'!$G$26:$G$41</c:f>
              <c:numCache>
                <c:formatCode>0.00</c:formatCode>
                <c:ptCount val="16"/>
                <c:pt idx="0">
                  <c:v>1.7239</c:v>
                </c:pt>
                <c:pt idx="1">
                  <c:v>2.1164000000000001</c:v>
                </c:pt>
                <c:pt idx="2">
                  <c:v>2.4035000000000002</c:v>
                </c:pt>
                <c:pt idx="3">
                  <c:v>2.5468000000000002</c:v>
                </c:pt>
                <c:pt idx="4">
                  <c:v>2.6581999999999999</c:v>
                </c:pt>
                <c:pt idx="5">
                  <c:v>2.7719999999999998</c:v>
                </c:pt>
                <c:pt idx="6">
                  <c:v>2.7919</c:v>
                </c:pt>
                <c:pt idx="7">
                  <c:v>2.8689</c:v>
                </c:pt>
                <c:pt idx="8">
                  <c:v>2.9051999999999998</c:v>
                </c:pt>
                <c:pt idx="9">
                  <c:v>2.9177</c:v>
                </c:pt>
                <c:pt idx="10">
                  <c:v>2.9211</c:v>
                </c:pt>
                <c:pt idx="11">
                  <c:v>2.8858000000000001</c:v>
                </c:pt>
                <c:pt idx="12">
                  <c:v>2.8856999999999999</c:v>
                </c:pt>
                <c:pt idx="13">
                  <c:v>2.8062</c:v>
                </c:pt>
                <c:pt idx="14">
                  <c:v>2.8035999999999999</c:v>
                </c:pt>
                <c:pt idx="15">
                  <c:v>2.6852999999999998</c:v>
                </c:pt>
              </c:numCache>
            </c:numRef>
          </c:val>
          <c:smooth val="0"/>
          <c:extLst>
            <c:ext xmlns:c16="http://schemas.microsoft.com/office/drawing/2014/chart" uri="{C3380CC4-5D6E-409C-BE32-E72D297353CC}">
              <c16:uniqueId val="{00000001-E47B-48C0-B637-2C5B5C0A578E}"/>
            </c:ext>
          </c:extLst>
        </c:ser>
        <c:dLbls>
          <c:showLegendKey val="0"/>
          <c:showVal val="0"/>
          <c:showCatName val="0"/>
          <c:showSerName val="0"/>
          <c:showPercent val="0"/>
          <c:showBubbleSize val="0"/>
        </c:dLbls>
        <c:marker val="1"/>
        <c:smooth val="0"/>
        <c:axId val="444186552"/>
        <c:axId val="444180648"/>
      </c:lineChart>
      <c:dateAx>
        <c:axId val="864409528"/>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5400000" vert="horz"/>
          <a:lstStyle/>
          <a:p>
            <a:pPr>
              <a:defRPr>
                <a:solidFill>
                  <a:schemeClr val="tx1"/>
                </a:solidFill>
              </a:defRPr>
            </a:pPr>
            <a:endParaRPr lang="hu-HU"/>
          </a:p>
        </c:txPr>
        <c:crossAx val="864411496"/>
        <c:crosses val="autoZero"/>
        <c:auto val="1"/>
        <c:lblOffset val="100"/>
        <c:baseTimeUnit val="days"/>
        <c:majorUnit val="5"/>
        <c:majorTimeUnit val="months"/>
        <c:minorUnit val="5"/>
        <c:minorTimeUnit val="months"/>
      </c:dateAx>
      <c:valAx>
        <c:axId val="864411496"/>
        <c:scaling>
          <c:orientation val="minMax"/>
          <c:max val="5.5"/>
          <c:min val="-0.5"/>
        </c:scaling>
        <c:delete val="1"/>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vert="horz"/>
              <a:lstStyle/>
              <a:p>
                <a:pPr>
                  <a:defRPr b="0">
                    <a:solidFill>
                      <a:schemeClr val="tx1"/>
                    </a:solidFill>
                  </a:defRPr>
                </a:pPr>
                <a:r>
                  <a:rPr lang="hu-HU" b="1">
                    <a:solidFill>
                      <a:schemeClr val="tx1"/>
                    </a:solidFill>
                  </a:rPr>
                  <a:t>ECB</a:t>
                </a:r>
                <a:endParaRPr lang="en-US" b="1">
                  <a:solidFill>
                    <a:schemeClr val="tx1"/>
                  </a:solidFill>
                </a:endParaRPr>
              </a:p>
            </c:rich>
          </c:tx>
          <c:layout>
            <c:manualLayout>
              <c:xMode val="edge"/>
              <c:yMode val="edge"/>
              <c:x val="0.48320917974114685"/>
              <c:y val="1.4209860166024874E-2"/>
            </c:manualLayout>
          </c:layout>
          <c:overlay val="0"/>
        </c:title>
        <c:numFmt formatCode="#,##0.0" sourceLinked="0"/>
        <c:majorTickMark val="out"/>
        <c:minorTickMark val="none"/>
        <c:tickLblPos val="nextTo"/>
        <c:crossAx val="864409528"/>
        <c:crosses val="autoZero"/>
        <c:crossBetween val="between"/>
        <c:majorUnit val="0.5"/>
      </c:valAx>
      <c:valAx>
        <c:axId val="444180648"/>
        <c:scaling>
          <c:orientation val="minMax"/>
          <c:max val="5.5"/>
          <c:min val="-0.5"/>
        </c:scaling>
        <c:delete val="0"/>
        <c:axPos val="r"/>
        <c:numFmt formatCode="#,##0.0" sourceLinked="0"/>
        <c:majorTickMark val="out"/>
        <c:minorTickMark val="none"/>
        <c:tickLblPos val="nextTo"/>
        <c:spPr>
          <a:ln>
            <a:solidFill>
              <a:sysClr val="windowText" lastClr="000000">
                <a:lumMod val="100000"/>
              </a:sysClr>
            </a:solidFill>
          </a:ln>
        </c:spPr>
        <c:crossAx val="444186552"/>
        <c:crosses val="max"/>
        <c:crossBetween val="between"/>
        <c:majorUnit val="0.5"/>
      </c:valAx>
      <c:dateAx>
        <c:axId val="444186552"/>
        <c:scaling>
          <c:orientation val="minMax"/>
        </c:scaling>
        <c:delete val="1"/>
        <c:axPos val="b"/>
        <c:numFmt formatCode="m/d/yyyy" sourceLinked="1"/>
        <c:majorTickMark val="out"/>
        <c:minorTickMark val="none"/>
        <c:tickLblPos val="nextTo"/>
        <c:crossAx val="444180648"/>
        <c:crosses val="autoZero"/>
        <c:auto val="1"/>
        <c:lblOffset val="100"/>
        <c:baseTimeUnit val="months"/>
      </c:date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extLst/>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1188148148148149E-2"/>
          <c:w val="0.84780111111111112"/>
          <c:h val="0.61993501314776078"/>
        </c:manualLayout>
      </c:layout>
      <c:barChart>
        <c:barDir val="col"/>
        <c:grouping val="clustered"/>
        <c:varyColors val="0"/>
        <c:ser>
          <c:idx val="2"/>
          <c:order val="0"/>
          <c:tx>
            <c:strRef>
              <c:f>'43_ábra_chart'!$F$15</c:f>
              <c:strCache>
                <c:ptCount val="1"/>
                <c:pt idx="0">
                  <c:v>Új iroda átadások</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cat>
            <c:strRef>
              <c:f>'43_ábra_chart'!$G$12:$U$12</c:f>
              <c:strCache>
                <c:ptCount val="15"/>
                <c:pt idx="0">
                  <c:v>2011</c:v>
                </c:pt>
                <c:pt idx="1">
                  <c:v>2012</c:v>
                </c:pt>
                <c:pt idx="2">
                  <c:v>2013</c:v>
                </c:pt>
                <c:pt idx="3">
                  <c:v>2014</c:v>
                </c:pt>
                <c:pt idx="4">
                  <c:v>2015</c:v>
                </c:pt>
                <c:pt idx="5">
                  <c:v>2016</c:v>
                </c:pt>
                <c:pt idx="6">
                  <c:v>2017</c:v>
                </c:pt>
                <c:pt idx="7">
                  <c:v>2018</c:v>
                </c:pt>
                <c:pt idx="8">
                  <c:v>2019</c:v>
                </c:pt>
                <c:pt idx="9">
                  <c:v>2020</c:v>
                </c:pt>
                <c:pt idx="10">
                  <c:v>2021</c:v>
                </c:pt>
                <c:pt idx="11">
                  <c:v>2022 I-II.</c:v>
                </c:pt>
                <c:pt idx="12">
                  <c:v>2022. III-IV. (e.)</c:v>
                </c:pt>
                <c:pt idx="13">
                  <c:v>2023 (e.)</c:v>
                </c:pt>
                <c:pt idx="14">
                  <c:v>2024 (e.)</c:v>
                </c:pt>
              </c:strCache>
            </c:strRef>
          </c:cat>
          <c:val>
            <c:numRef>
              <c:f>'43_ábra_chart'!$G$15:$U$15</c:f>
              <c:numCache>
                <c:formatCode>#,##0</c:formatCode>
                <c:ptCount val="15"/>
                <c:pt idx="0">
                  <c:v>87.424999999999997</c:v>
                </c:pt>
                <c:pt idx="1">
                  <c:v>22.951000000000001</c:v>
                </c:pt>
                <c:pt idx="2">
                  <c:v>33.1</c:v>
                </c:pt>
                <c:pt idx="3">
                  <c:v>68.19</c:v>
                </c:pt>
                <c:pt idx="4">
                  <c:v>50.92</c:v>
                </c:pt>
                <c:pt idx="5">
                  <c:v>96.274000000000001</c:v>
                </c:pt>
                <c:pt idx="6">
                  <c:v>79.92</c:v>
                </c:pt>
                <c:pt idx="7">
                  <c:v>230.57499999999999</c:v>
                </c:pt>
                <c:pt idx="8">
                  <c:v>70.545000000000002</c:v>
                </c:pt>
                <c:pt idx="9">
                  <c:v>231.94900000000001</c:v>
                </c:pt>
                <c:pt idx="10">
                  <c:v>44.454999999999998</c:v>
                </c:pt>
                <c:pt idx="11">
                  <c:v>109.102</c:v>
                </c:pt>
              </c:numCache>
            </c:numRef>
          </c:val>
          <c:extLst>
            <c:ext xmlns:c16="http://schemas.microsoft.com/office/drawing/2014/chart" uri="{C3380CC4-5D6E-409C-BE32-E72D297353CC}">
              <c16:uniqueId val="{00000000-3FFF-4EB9-8C23-F306A36ADCAE}"/>
            </c:ext>
          </c:extLst>
        </c:ser>
        <c:ser>
          <c:idx val="0"/>
          <c:order val="1"/>
          <c:tx>
            <c:strRef>
              <c:f>'43_ábra_chart'!$F$13</c:f>
              <c:strCache>
                <c:ptCount val="1"/>
                <c:pt idx="0">
                  <c:v>Új ipar-logisztika átadások</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43_ábra_chart'!$G$12:$U$12</c:f>
              <c:strCache>
                <c:ptCount val="15"/>
                <c:pt idx="0">
                  <c:v>2011</c:v>
                </c:pt>
                <c:pt idx="1">
                  <c:v>2012</c:v>
                </c:pt>
                <c:pt idx="2">
                  <c:v>2013</c:v>
                </c:pt>
                <c:pt idx="3">
                  <c:v>2014</c:v>
                </c:pt>
                <c:pt idx="4">
                  <c:v>2015</c:v>
                </c:pt>
                <c:pt idx="5">
                  <c:v>2016</c:v>
                </c:pt>
                <c:pt idx="6">
                  <c:v>2017</c:v>
                </c:pt>
                <c:pt idx="7">
                  <c:v>2018</c:v>
                </c:pt>
                <c:pt idx="8">
                  <c:v>2019</c:v>
                </c:pt>
                <c:pt idx="9">
                  <c:v>2020</c:v>
                </c:pt>
                <c:pt idx="10">
                  <c:v>2021</c:v>
                </c:pt>
                <c:pt idx="11">
                  <c:v>2022 I-II.</c:v>
                </c:pt>
                <c:pt idx="12">
                  <c:v>2022. III-IV. (e.)</c:v>
                </c:pt>
                <c:pt idx="13">
                  <c:v>2023 (e.)</c:v>
                </c:pt>
                <c:pt idx="14">
                  <c:v>2024 (e.)</c:v>
                </c:pt>
              </c:strCache>
            </c:strRef>
          </c:cat>
          <c:val>
            <c:numRef>
              <c:f>'43_ábra_chart'!$G$13:$U$13</c:f>
              <c:numCache>
                <c:formatCode>#,##0</c:formatCode>
                <c:ptCount val="15"/>
                <c:pt idx="0">
                  <c:v>10.1</c:v>
                </c:pt>
                <c:pt idx="1">
                  <c:v>16.448</c:v>
                </c:pt>
                <c:pt idx="2">
                  <c:v>10.8</c:v>
                </c:pt>
                <c:pt idx="3">
                  <c:v>18.59</c:v>
                </c:pt>
                <c:pt idx="4">
                  <c:v>5</c:v>
                </c:pt>
                <c:pt idx="5">
                  <c:v>76.010000000000005</c:v>
                </c:pt>
                <c:pt idx="6">
                  <c:v>117.79</c:v>
                </c:pt>
                <c:pt idx="7">
                  <c:v>126.997</c:v>
                </c:pt>
                <c:pt idx="8">
                  <c:v>64.167000000000002</c:v>
                </c:pt>
                <c:pt idx="9">
                  <c:v>127.94799999999998</c:v>
                </c:pt>
                <c:pt idx="10">
                  <c:v>339.11599999999999</c:v>
                </c:pt>
                <c:pt idx="11">
                  <c:v>126.848</c:v>
                </c:pt>
              </c:numCache>
            </c:numRef>
          </c:val>
          <c:extLst>
            <c:ext xmlns:c16="http://schemas.microsoft.com/office/drawing/2014/chart" uri="{C3380CC4-5D6E-409C-BE32-E72D297353CC}">
              <c16:uniqueId val="{00000001-3FFF-4EB9-8C23-F306A36ADCAE}"/>
            </c:ext>
          </c:extLst>
        </c:ser>
        <c:ser>
          <c:idx val="4"/>
          <c:order val="2"/>
          <c:tx>
            <c:strRef>
              <c:f>'43_ábra_chart'!$F$16</c:f>
              <c:strCache>
                <c:ptCount val="1"/>
                <c:pt idx="0">
                  <c:v>Tervezett iroda átadások</c:v>
                </c:pt>
              </c:strCache>
            </c:strRef>
          </c:tx>
          <c:spPr>
            <a:pattFill prst="wdUpDiag">
              <a:fgClr>
                <a:srgbClr val="002060"/>
              </a:fgClr>
              <a:bgClr>
                <a:schemeClr val="bg1"/>
              </a:bgClr>
            </a:pattFill>
            <a:ln>
              <a:solidFill>
                <a:srgbClr val="002060"/>
              </a:solidFill>
            </a:ln>
            <a:effectLst/>
          </c:spPr>
          <c:invertIfNegative val="0"/>
          <c:cat>
            <c:strRef>
              <c:f>'43_ábra_chart'!$G$12:$U$12</c:f>
              <c:strCache>
                <c:ptCount val="15"/>
                <c:pt idx="0">
                  <c:v>2011</c:v>
                </c:pt>
                <c:pt idx="1">
                  <c:v>2012</c:v>
                </c:pt>
                <c:pt idx="2">
                  <c:v>2013</c:v>
                </c:pt>
                <c:pt idx="3">
                  <c:v>2014</c:v>
                </c:pt>
                <c:pt idx="4">
                  <c:v>2015</c:v>
                </c:pt>
                <c:pt idx="5">
                  <c:v>2016</c:v>
                </c:pt>
                <c:pt idx="6">
                  <c:v>2017</c:v>
                </c:pt>
                <c:pt idx="7">
                  <c:v>2018</c:v>
                </c:pt>
                <c:pt idx="8">
                  <c:v>2019</c:v>
                </c:pt>
                <c:pt idx="9">
                  <c:v>2020</c:v>
                </c:pt>
                <c:pt idx="10">
                  <c:v>2021</c:v>
                </c:pt>
                <c:pt idx="11">
                  <c:v>2022 I-II.</c:v>
                </c:pt>
                <c:pt idx="12">
                  <c:v>2022. III-IV. (e.)</c:v>
                </c:pt>
                <c:pt idx="13">
                  <c:v>2023 (e.)</c:v>
                </c:pt>
                <c:pt idx="14">
                  <c:v>2024 (e.)</c:v>
                </c:pt>
              </c:strCache>
            </c:strRef>
          </c:cat>
          <c:val>
            <c:numRef>
              <c:f>'43_ábra_chart'!$G$16:$U$16</c:f>
              <c:numCache>
                <c:formatCode>0</c:formatCode>
                <c:ptCount val="15"/>
                <c:pt idx="12" formatCode="#,##0">
                  <c:v>244.32599999999999</c:v>
                </c:pt>
                <c:pt idx="13" formatCode="#,##0">
                  <c:v>140.49600000000001</c:v>
                </c:pt>
                <c:pt idx="14" formatCode="#,##0">
                  <c:v>51.25</c:v>
                </c:pt>
              </c:numCache>
            </c:numRef>
          </c:val>
          <c:extLst>
            <c:ext xmlns:c16="http://schemas.microsoft.com/office/drawing/2014/chart" uri="{C3380CC4-5D6E-409C-BE32-E72D297353CC}">
              <c16:uniqueId val="{00000002-3FFF-4EB9-8C23-F306A36ADCAE}"/>
            </c:ext>
          </c:extLst>
        </c:ser>
        <c:ser>
          <c:idx val="1"/>
          <c:order val="3"/>
          <c:tx>
            <c:strRef>
              <c:f>'43_ábra_chart'!$F$14</c:f>
              <c:strCache>
                <c:ptCount val="1"/>
                <c:pt idx="0">
                  <c:v>Tervezett ipar-logisztika átadások</c:v>
                </c:pt>
              </c:strCache>
            </c:strRef>
          </c:tx>
          <c:spPr>
            <a:pattFill prst="wdUpDiag">
              <a:fgClr>
                <a:srgbClr val="DA0000"/>
              </a:fgClr>
              <a:bgClr>
                <a:schemeClr val="bg1"/>
              </a:bgClr>
            </a:pattFill>
            <a:ln w="9525" cap="flat" cmpd="sng" algn="ctr">
              <a:solidFill>
                <a:srgbClr val="DA0000"/>
              </a:solidFill>
              <a:prstDash val="solid"/>
              <a:round/>
              <a:headEnd type="none" w="med" len="med"/>
              <a:tailEnd type="none" w="med" len="med"/>
            </a:ln>
            <a:effectLst/>
          </c:spPr>
          <c:invertIfNegative val="0"/>
          <c:cat>
            <c:strRef>
              <c:f>'43_ábra_chart'!$G$12:$U$12</c:f>
              <c:strCache>
                <c:ptCount val="15"/>
                <c:pt idx="0">
                  <c:v>2011</c:v>
                </c:pt>
                <c:pt idx="1">
                  <c:v>2012</c:v>
                </c:pt>
                <c:pt idx="2">
                  <c:v>2013</c:v>
                </c:pt>
                <c:pt idx="3">
                  <c:v>2014</c:v>
                </c:pt>
                <c:pt idx="4">
                  <c:v>2015</c:v>
                </c:pt>
                <c:pt idx="5">
                  <c:v>2016</c:v>
                </c:pt>
                <c:pt idx="6">
                  <c:v>2017</c:v>
                </c:pt>
                <c:pt idx="7">
                  <c:v>2018</c:v>
                </c:pt>
                <c:pt idx="8">
                  <c:v>2019</c:v>
                </c:pt>
                <c:pt idx="9">
                  <c:v>2020</c:v>
                </c:pt>
                <c:pt idx="10">
                  <c:v>2021</c:v>
                </c:pt>
                <c:pt idx="11">
                  <c:v>2022 I-II.</c:v>
                </c:pt>
                <c:pt idx="12">
                  <c:v>2022. III-IV. (e.)</c:v>
                </c:pt>
                <c:pt idx="13">
                  <c:v>2023 (e.)</c:v>
                </c:pt>
                <c:pt idx="14">
                  <c:v>2024 (e.)</c:v>
                </c:pt>
              </c:strCache>
            </c:strRef>
          </c:cat>
          <c:val>
            <c:numRef>
              <c:f>'43_ábra_chart'!$G$14:$U$14</c:f>
              <c:numCache>
                <c:formatCode>General</c:formatCode>
                <c:ptCount val="15"/>
                <c:pt idx="12" formatCode="#,##0">
                  <c:v>281.733</c:v>
                </c:pt>
                <c:pt idx="13" formatCode="#,##0">
                  <c:v>164.68600000000001</c:v>
                </c:pt>
              </c:numCache>
            </c:numRef>
          </c:val>
          <c:extLst>
            <c:ext xmlns:c16="http://schemas.microsoft.com/office/drawing/2014/chart" uri="{C3380CC4-5D6E-409C-BE32-E72D297353CC}">
              <c16:uniqueId val="{00000003-3FFF-4EB9-8C23-F306A36ADCAE}"/>
            </c:ext>
          </c:extLst>
        </c:ser>
        <c:dLbls>
          <c:showLegendKey val="0"/>
          <c:showVal val="0"/>
          <c:showCatName val="0"/>
          <c:showSerName val="0"/>
          <c:showPercent val="0"/>
          <c:showBubbleSize val="0"/>
        </c:dLbls>
        <c:gapWidth val="40"/>
        <c:axId val="542459208"/>
        <c:axId val="542458880"/>
      </c:barChart>
      <c:lineChart>
        <c:grouping val="standard"/>
        <c:varyColors val="0"/>
        <c:ser>
          <c:idx val="3"/>
          <c:order val="4"/>
          <c:tx>
            <c:v>fikt</c:v>
          </c:tx>
          <c:spPr>
            <a:ln w="38100" cap="rnd">
              <a:solidFill>
                <a:schemeClr val="accent5"/>
              </a:solidFill>
              <a:round/>
            </a:ln>
            <a:effectLst/>
          </c:spPr>
          <c:marker>
            <c:symbol val="none"/>
          </c:marker>
          <c:cat>
            <c:strRef>
              <c:f>'43_ábra_chart'!$G$12:$U$12</c:f>
              <c:strCache>
                <c:ptCount val="15"/>
                <c:pt idx="0">
                  <c:v>2011</c:v>
                </c:pt>
                <c:pt idx="1">
                  <c:v>2012</c:v>
                </c:pt>
                <c:pt idx="2">
                  <c:v>2013</c:v>
                </c:pt>
                <c:pt idx="3">
                  <c:v>2014</c:v>
                </c:pt>
                <c:pt idx="4">
                  <c:v>2015</c:v>
                </c:pt>
                <c:pt idx="5">
                  <c:v>2016</c:v>
                </c:pt>
                <c:pt idx="6">
                  <c:v>2017</c:v>
                </c:pt>
                <c:pt idx="7">
                  <c:v>2018</c:v>
                </c:pt>
                <c:pt idx="8">
                  <c:v>2019</c:v>
                </c:pt>
                <c:pt idx="9">
                  <c:v>2020</c:v>
                </c:pt>
                <c:pt idx="10">
                  <c:v>2021</c:v>
                </c:pt>
                <c:pt idx="11">
                  <c:v>2022 I-II.</c:v>
                </c:pt>
                <c:pt idx="12">
                  <c:v>2022. III-IV. (e.)</c:v>
                </c:pt>
                <c:pt idx="13">
                  <c:v>2023 (e.)</c:v>
                </c:pt>
                <c:pt idx="14">
                  <c:v>2024 (e.)</c:v>
                </c:pt>
              </c:strCache>
            </c:strRef>
          </c:cat>
          <c:val>
            <c:numLit>
              <c:formatCode>General</c:formatCode>
              <c:ptCount val="1"/>
              <c:pt idx="0">
                <c:v>0</c:v>
              </c:pt>
            </c:numLit>
          </c:val>
          <c:smooth val="0"/>
          <c:extLst>
            <c:ext xmlns:c16="http://schemas.microsoft.com/office/drawing/2014/chart" uri="{C3380CC4-5D6E-409C-BE32-E72D297353CC}">
              <c16:uniqueId val="{00000004-3FFF-4EB9-8C23-F306A36ADCAE}"/>
            </c:ext>
          </c:extLst>
        </c:ser>
        <c:dLbls>
          <c:showLegendKey val="0"/>
          <c:showVal val="0"/>
          <c:showCatName val="0"/>
          <c:showSerName val="0"/>
          <c:showPercent val="0"/>
          <c:showBubbleSize val="0"/>
        </c:dLbls>
        <c:marker val="1"/>
        <c:smooth val="0"/>
        <c:axId val="542350304"/>
        <c:axId val="542349320"/>
      </c:lineChart>
      <c:catAx>
        <c:axId val="5424592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42458880"/>
        <c:crosses val="autoZero"/>
        <c:auto val="1"/>
        <c:lblAlgn val="ctr"/>
        <c:lblOffset val="100"/>
        <c:tickLblSkip val="1"/>
        <c:noMultiLvlLbl val="0"/>
      </c:catAx>
      <c:valAx>
        <c:axId val="542458880"/>
        <c:scaling>
          <c:orientation val="minMax"/>
          <c:max val="4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8.292264054778734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459208"/>
        <c:crosses val="autoZero"/>
        <c:crossBetween val="between"/>
      </c:valAx>
      <c:valAx>
        <c:axId val="542349320"/>
        <c:scaling>
          <c:orientation val="minMax"/>
          <c:max val="4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0.8339916666666666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350304"/>
        <c:crosses val="max"/>
        <c:crossBetween val="between"/>
        <c:majorUnit val="50"/>
      </c:valAx>
      <c:catAx>
        <c:axId val="542350304"/>
        <c:scaling>
          <c:orientation val="minMax"/>
        </c:scaling>
        <c:delete val="1"/>
        <c:axPos val="b"/>
        <c:numFmt formatCode="General" sourceLinked="1"/>
        <c:majorTickMark val="out"/>
        <c:minorTickMark val="none"/>
        <c:tickLblPos val="nextTo"/>
        <c:crossAx val="5423493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4.6400138888888887E-2"/>
          <c:y val="0.7946661562509969"/>
          <c:w val="0.64449055555555557"/>
          <c:h val="0.1914432458790770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1188148148148149E-2"/>
          <c:w val="0.84780111111111112"/>
          <c:h val="0.61993501314776078"/>
        </c:manualLayout>
      </c:layout>
      <c:barChart>
        <c:barDir val="col"/>
        <c:grouping val="clustered"/>
        <c:varyColors val="0"/>
        <c:ser>
          <c:idx val="2"/>
          <c:order val="0"/>
          <c:tx>
            <c:strRef>
              <c:f>'43_ábra_chart'!$E$15</c:f>
              <c:strCache>
                <c:ptCount val="1"/>
                <c:pt idx="0">
                  <c:v>New office completions</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cat>
            <c:strRef>
              <c:f>'43_ábra_chart'!$G$11:$U$11</c:f>
              <c:strCache>
                <c:ptCount val="15"/>
                <c:pt idx="0">
                  <c:v>2011</c:v>
                </c:pt>
                <c:pt idx="1">
                  <c:v>2012</c:v>
                </c:pt>
                <c:pt idx="2">
                  <c:v>2013</c:v>
                </c:pt>
                <c:pt idx="3">
                  <c:v>2014</c:v>
                </c:pt>
                <c:pt idx="4">
                  <c:v>2015</c:v>
                </c:pt>
                <c:pt idx="5">
                  <c:v>2016</c:v>
                </c:pt>
                <c:pt idx="6">
                  <c:v>2017</c:v>
                </c:pt>
                <c:pt idx="7">
                  <c:v>2018</c:v>
                </c:pt>
                <c:pt idx="8">
                  <c:v>2019</c:v>
                </c:pt>
                <c:pt idx="9">
                  <c:v>2020</c:v>
                </c:pt>
                <c:pt idx="10">
                  <c:v>2021</c:v>
                </c:pt>
                <c:pt idx="11">
                  <c:v>2022 H1</c:v>
                </c:pt>
                <c:pt idx="12">
                  <c:v>2022 H2 (fc)</c:v>
                </c:pt>
                <c:pt idx="13">
                  <c:v>2023 (fc)</c:v>
                </c:pt>
                <c:pt idx="14">
                  <c:v>2024 (fc)</c:v>
                </c:pt>
              </c:strCache>
            </c:strRef>
          </c:cat>
          <c:val>
            <c:numRef>
              <c:f>'43_ábra_chart'!$G$15:$U$15</c:f>
              <c:numCache>
                <c:formatCode>#,##0</c:formatCode>
                <c:ptCount val="15"/>
                <c:pt idx="0">
                  <c:v>87.424999999999997</c:v>
                </c:pt>
                <c:pt idx="1">
                  <c:v>22.951000000000001</c:v>
                </c:pt>
                <c:pt idx="2">
                  <c:v>33.1</c:v>
                </c:pt>
                <c:pt idx="3">
                  <c:v>68.19</c:v>
                </c:pt>
                <c:pt idx="4">
                  <c:v>50.92</c:v>
                </c:pt>
                <c:pt idx="5">
                  <c:v>96.274000000000001</c:v>
                </c:pt>
                <c:pt idx="6">
                  <c:v>79.92</c:v>
                </c:pt>
                <c:pt idx="7">
                  <c:v>230.57499999999999</c:v>
                </c:pt>
                <c:pt idx="8">
                  <c:v>70.545000000000002</c:v>
                </c:pt>
                <c:pt idx="9">
                  <c:v>231.94900000000001</c:v>
                </c:pt>
                <c:pt idx="10">
                  <c:v>44.454999999999998</c:v>
                </c:pt>
                <c:pt idx="11">
                  <c:v>109.102</c:v>
                </c:pt>
              </c:numCache>
            </c:numRef>
          </c:val>
          <c:extLst>
            <c:ext xmlns:c16="http://schemas.microsoft.com/office/drawing/2014/chart" uri="{C3380CC4-5D6E-409C-BE32-E72D297353CC}">
              <c16:uniqueId val="{00000000-B676-4EB4-BD48-52DF64F71A0A}"/>
            </c:ext>
          </c:extLst>
        </c:ser>
        <c:ser>
          <c:idx val="0"/>
          <c:order val="1"/>
          <c:tx>
            <c:strRef>
              <c:f>'43_ábra_chart'!$E$13</c:f>
              <c:strCache>
                <c:ptCount val="1"/>
                <c:pt idx="0">
                  <c:v>New industrial-logistics completions</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43_ábra_chart'!$G$11:$U$11</c:f>
              <c:strCache>
                <c:ptCount val="15"/>
                <c:pt idx="0">
                  <c:v>2011</c:v>
                </c:pt>
                <c:pt idx="1">
                  <c:v>2012</c:v>
                </c:pt>
                <c:pt idx="2">
                  <c:v>2013</c:v>
                </c:pt>
                <c:pt idx="3">
                  <c:v>2014</c:v>
                </c:pt>
                <c:pt idx="4">
                  <c:v>2015</c:v>
                </c:pt>
                <c:pt idx="5">
                  <c:v>2016</c:v>
                </c:pt>
                <c:pt idx="6">
                  <c:v>2017</c:v>
                </c:pt>
                <c:pt idx="7">
                  <c:v>2018</c:v>
                </c:pt>
                <c:pt idx="8">
                  <c:v>2019</c:v>
                </c:pt>
                <c:pt idx="9">
                  <c:v>2020</c:v>
                </c:pt>
                <c:pt idx="10">
                  <c:v>2021</c:v>
                </c:pt>
                <c:pt idx="11">
                  <c:v>2022 H1</c:v>
                </c:pt>
                <c:pt idx="12">
                  <c:v>2022 H2 (fc)</c:v>
                </c:pt>
                <c:pt idx="13">
                  <c:v>2023 (fc)</c:v>
                </c:pt>
                <c:pt idx="14">
                  <c:v>2024 (fc)</c:v>
                </c:pt>
              </c:strCache>
            </c:strRef>
          </c:cat>
          <c:val>
            <c:numRef>
              <c:f>'43_ábra_chart'!$G$13:$U$13</c:f>
              <c:numCache>
                <c:formatCode>#,##0</c:formatCode>
                <c:ptCount val="15"/>
                <c:pt idx="0">
                  <c:v>10.1</c:v>
                </c:pt>
                <c:pt idx="1">
                  <c:v>16.448</c:v>
                </c:pt>
                <c:pt idx="2">
                  <c:v>10.8</c:v>
                </c:pt>
                <c:pt idx="3">
                  <c:v>18.59</c:v>
                </c:pt>
                <c:pt idx="4">
                  <c:v>5</c:v>
                </c:pt>
                <c:pt idx="5">
                  <c:v>76.010000000000005</c:v>
                </c:pt>
                <c:pt idx="6">
                  <c:v>117.79</c:v>
                </c:pt>
                <c:pt idx="7">
                  <c:v>126.997</c:v>
                </c:pt>
                <c:pt idx="8">
                  <c:v>64.167000000000002</c:v>
                </c:pt>
                <c:pt idx="9">
                  <c:v>127.94799999999998</c:v>
                </c:pt>
                <c:pt idx="10">
                  <c:v>339.11599999999999</c:v>
                </c:pt>
                <c:pt idx="11">
                  <c:v>126.848</c:v>
                </c:pt>
              </c:numCache>
            </c:numRef>
          </c:val>
          <c:extLst>
            <c:ext xmlns:c16="http://schemas.microsoft.com/office/drawing/2014/chart" uri="{C3380CC4-5D6E-409C-BE32-E72D297353CC}">
              <c16:uniqueId val="{00000001-B676-4EB4-BD48-52DF64F71A0A}"/>
            </c:ext>
          </c:extLst>
        </c:ser>
        <c:ser>
          <c:idx val="4"/>
          <c:order val="2"/>
          <c:tx>
            <c:strRef>
              <c:f>'43_ábra_chart'!$E$16</c:f>
              <c:strCache>
                <c:ptCount val="1"/>
                <c:pt idx="0">
                  <c:v>Planned office completions</c:v>
                </c:pt>
              </c:strCache>
            </c:strRef>
          </c:tx>
          <c:spPr>
            <a:pattFill prst="wdUpDiag">
              <a:fgClr>
                <a:srgbClr val="002060"/>
              </a:fgClr>
              <a:bgClr>
                <a:schemeClr val="bg1"/>
              </a:bgClr>
            </a:pattFill>
            <a:ln>
              <a:solidFill>
                <a:srgbClr val="002060"/>
              </a:solidFill>
            </a:ln>
            <a:effectLst/>
          </c:spPr>
          <c:invertIfNegative val="0"/>
          <c:cat>
            <c:strRef>
              <c:f>'43_ábra_chart'!$G$11:$U$11</c:f>
              <c:strCache>
                <c:ptCount val="15"/>
                <c:pt idx="0">
                  <c:v>2011</c:v>
                </c:pt>
                <c:pt idx="1">
                  <c:v>2012</c:v>
                </c:pt>
                <c:pt idx="2">
                  <c:v>2013</c:v>
                </c:pt>
                <c:pt idx="3">
                  <c:v>2014</c:v>
                </c:pt>
                <c:pt idx="4">
                  <c:v>2015</c:v>
                </c:pt>
                <c:pt idx="5">
                  <c:v>2016</c:v>
                </c:pt>
                <c:pt idx="6">
                  <c:v>2017</c:v>
                </c:pt>
                <c:pt idx="7">
                  <c:v>2018</c:v>
                </c:pt>
                <c:pt idx="8">
                  <c:v>2019</c:v>
                </c:pt>
                <c:pt idx="9">
                  <c:v>2020</c:v>
                </c:pt>
                <c:pt idx="10">
                  <c:v>2021</c:v>
                </c:pt>
                <c:pt idx="11">
                  <c:v>2022 H1</c:v>
                </c:pt>
                <c:pt idx="12">
                  <c:v>2022 H2 (fc)</c:v>
                </c:pt>
                <c:pt idx="13">
                  <c:v>2023 (fc)</c:v>
                </c:pt>
                <c:pt idx="14">
                  <c:v>2024 (fc)</c:v>
                </c:pt>
              </c:strCache>
            </c:strRef>
          </c:cat>
          <c:val>
            <c:numRef>
              <c:f>'43_ábra_chart'!$G$16:$U$16</c:f>
              <c:numCache>
                <c:formatCode>0</c:formatCode>
                <c:ptCount val="15"/>
                <c:pt idx="12" formatCode="#,##0">
                  <c:v>244.32599999999999</c:v>
                </c:pt>
                <c:pt idx="13" formatCode="#,##0">
                  <c:v>140.49600000000001</c:v>
                </c:pt>
                <c:pt idx="14" formatCode="#,##0">
                  <c:v>51.25</c:v>
                </c:pt>
              </c:numCache>
            </c:numRef>
          </c:val>
          <c:extLst>
            <c:ext xmlns:c16="http://schemas.microsoft.com/office/drawing/2014/chart" uri="{C3380CC4-5D6E-409C-BE32-E72D297353CC}">
              <c16:uniqueId val="{00000002-B676-4EB4-BD48-52DF64F71A0A}"/>
            </c:ext>
          </c:extLst>
        </c:ser>
        <c:ser>
          <c:idx val="1"/>
          <c:order val="3"/>
          <c:tx>
            <c:strRef>
              <c:f>'43_ábra_chart'!$E$14</c:f>
              <c:strCache>
                <c:ptCount val="1"/>
                <c:pt idx="0">
                  <c:v>Planned industrial-logistics completions</c:v>
                </c:pt>
              </c:strCache>
            </c:strRef>
          </c:tx>
          <c:spPr>
            <a:pattFill prst="wdUpDiag">
              <a:fgClr>
                <a:srgbClr val="DA0000"/>
              </a:fgClr>
              <a:bgClr>
                <a:schemeClr val="bg1"/>
              </a:bgClr>
            </a:pattFill>
            <a:ln w="9525" cap="flat" cmpd="sng" algn="ctr">
              <a:solidFill>
                <a:srgbClr val="DA0000"/>
              </a:solidFill>
              <a:prstDash val="solid"/>
              <a:round/>
              <a:headEnd type="none" w="med" len="med"/>
              <a:tailEnd type="none" w="med" len="med"/>
            </a:ln>
            <a:effectLst/>
          </c:spPr>
          <c:invertIfNegative val="0"/>
          <c:cat>
            <c:strRef>
              <c:f>'43_ábra_chart'!$G$11:$U$11</c:f>
              <c:strCache>
                <c:ptCount val="15"/>
                <c:pt idx="0">
                  <c:v>2011</c:v>
                </c:pt>
                <c:pt idx="1">
                  <c:v>2012</c:v>
                </c:pt>
                <c:pt idx="2">
                  <c:v>2013</c:v>
                </c:pt>
                <c:pt idx="3">
                  <c:v>2014</c:v>
                </c:pt>
                <c:pt idx="4">
                  <c:v>2015</c:v>
                </c:pt>
                <c:pt idx="5">
                  <c:v>2016</c:v>
                </c:pt>
                <c:pt idx="6">
                  <c:v>2017</c:v>
                </c:pt>
                <c:pt idx="7">
                  <c:v>2018</c:v>
                </c:pt>
                <c:pt idx="8">
                  <c:v>2019</c:v>
                </c:pt>
                <c:pt idx="9">
                  <c:v>2020</c:v>
                </c:pt>
                <c:pt idx="10">
                  <c:v>2021</c:v>
                </c:pt>
                <c:pt idx="11">
                  <c:v>2022 H1</c:v>
                </c:pt>
                <c:pt idx="12">
                  <c:v>2022 H2 (fc)</c:v>
                </c:pt>
                <c:pt idx="13">
                  <c:v>2023 (fc)</c:v>
                </c:pt>
                <c:pt idx="14">
                  <c:v>2024 (fc)</c:v>
                </c:pt>
              </c:strCache>
            </c:strRef>
          </c:cat>
          <c:val>
            <c:numRef>
              <c:f>'43_ábra_chart'!$G$14:$U$14</c:f>
              <c:numCache>
                <c:formatCode>General</c:formatCode>
                <c:ptCount val="15"/>
                <c:pt idx="12" formatCode="#,##0">
                  <c:v>281.733</c:v>
                </c:pt>
                <c:pt idx="13" formatCode="#,##0">
                  <c:v>164.68600000000001</c:v>
                </c:pt>
              </c:numCache>
            </c:numRef>
          </c:val>
          <c:extLst>
            <c:ext xmlns:c16="http://schemas.microsoft.com/office/drawing/2014/chart" uri="{C3380CC4-5D6E-409C-BE32-E72D297353CC}">
              <c16:uniqueId val="{00000003-B676-4EB4-BD48-52DF64F71A0A}"/>
            </c:ext>
          </c:extLst>
        </c:ser>
        <c:dLbls>
          <c:showLegendKey val="0"/>
          <c:showVal val="0"/>
          <c:showCatName val="0"/>
          <c:showSerName val="0"/>
          <c:showPercent val="0"/>
          <c:showBubbleSize val="0"/>
        </c:dLbls>
        <c:gapWidth val="40"/>
        <c:axId val="542459208"/>
        <c:axId val="542458880"/>
      </c:barChart>
      <c:lineChart>
        <c:grouping val="standard"/>
        <c:varyColors val="0"/>
        <c:ser>
          <c:idx val="3"/>
          <c:order val="4"/>
          <c:tx>
            <c:v>fikt</c:v>
          </c:tx>
          <c:spPr>
            <a:ln w="38100" cap="rnd">
              <a:solidFill>
                <a:schemeClr val="accent5"/>
              </a:solidFill>
              <a:round/>
            </a:ln>
            <a:effectLst/>
          </c:spPr>
          <c:marker>
            <c:symbol val="none"/>
          </c:marker>
          <c:cat>
            <c:strRef>
              <c:f>'43_ábra_chart'!$G$12:$U$12</c:f>
              <c:strCache>
                <c:ptCount val="15"/>
                <c:pt idx="0">
                  <c:v>2011</c:v>
                </c:pt>
                <c:pt idx="1">
                  <c:v>2012</c:v>
                </c:pt>
                <c:pt idx="2">
                  <c:v>2013</c:v>
                </c:pt>
                <c:pt idx="3">
                  <c:v>2014</c:v>
                </c:pt>
                <c:pt idx="4">
                  <c:v>2015</c:v>
                </c:pt>
                <c:pt idx="5">
                  <c:v>2016</c:v>
                </c:pt>
                <c:pt idx="6">
                  <c:v>2017</c:v>
                </c:pt>
                <c:pt idx="7">
                  <c:v>2018</c:v>
                </c:pt>
                <c:pt idx="8">
                  <c:v>2019</c:v>
                </c:pt>
                <c:pt idx="9">
                  <c:v>2020</c:v>
                </c:pt>
                <c:pt idx="10">
                  <c:v>2021</c:v>
                </c:pt>
                <c:pt idx="11">
                  <c:v>2022 I-II.</c:v>
                </c:pt>
                <c:pt idx="12">
                  <c:v>2022. III-IV. (e.)</c:v>
                </c:pt>
                <c:pt idx="13">
                  <c:v>2023 (e.)</c:v>
                </c:pt>
                <c:pt idx="14">
                  <c:v>2024 (e.)</c:v>
                </c:pt>
              </c:strCache>
            </c:strRef>
          </c:cat>
          <c:val>
            <c:numLit>
              <c:formatCode>General</c:formatCode>
              <c:ptCount val="1"/>
              <c:pt idx="0">
                <c:v>0</c:v>
              </c:pt>
            </c:numLit>
          </c:val>
          <c:smooth val="0"/>
          <c:extLst>
            <c:ext xmlns:c16="http://schemas.microsoft.com/office/drawing/2014/chart" uri="{C3380CC4-5D6E-409C-BE32-E72D297353CC}">
              <c16:uniqueId val="{00000004-B676-4EB4-BD48-52DF64F71A0A}"/>
            </c:ext>
          </c:extLst>
        </c:ser>
        <c:dLbls>
          <c:showLegendKey val="0"/>
          <c:showVal val="0"/>
          <c:showCatName val="0"/>
          <c:showSerName val="0"/>
          <c:showPercent val="0"/>
          <c:showBubbleSize val="0"/>
        </c:dLbls>
        <c:marker val="1"/>
        <c:smooth val="0"/>
        <c:axId val="542350304"/>
        <c:axId val="542349320"/>
      </c:lineChart>
      <c:catAx>
        <c:axId val="5424592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42458880"/>
        <c:crosses val="autoZero"/>
        <c:auto val="1"/>
        <c:lblAlgn val="ctr"/>
        <c:lblOffset val="100"/>
        <c:tickLblSkip val="1"/>
        <c:noMultiLvlLbl val="0"/>
      </c:catAx>
      <c:valAx>
        <c:axId val="542458880"/>
        <c:scaling>
          <c:orientation val="minMax"/>
          <c:max val="4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8.113888888888888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459208"/>
        <c:crosses val="autoZero"/>
        <c:crossBetween val="between"/>
      </c:valAx>
      <c:valAx>
        <c:axId val="542349320"/>
        <c:scaling>
          <c:orientation val="minMax"/>
          <c:max val="4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0.72918138888888884"/>
              <c:y val="2.315099644987672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350304"/>
        <c:crosses val="max"/>
        <c:crossBetween val="between"/>
        <c:majorUnit val="50"/>
      </c:valAx>
      <c:catAx>
        <c:axId val="542350304"/>
        <c:scaling>
          <c:orientation val="minMax"/>
        </c:scaling>
        <c:delete val="1"/>
        <c:axPos val="b"/>
        <c:numFmt formatCode="General" sourceLinked="1"/>
        <c:majorTickMark val="out"/>
        <c:minorTickMark val="none"/>
        <c:tickLblPos val="nextTo"/>
        <c:crossAx val="5423493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4.6400138888888887E-2"/>
          <c:y val="0.7946661562509969"/>
          <c:w val="0.64449055555555557"/>
          <c:h val="0.1914432458790770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53349244258712458"/>
        </c:manualLayout>
      </c:layout>
      <c:barChart>
        <c:barDir val="col"/>
        <c:grouping val="stacked"/>
        <c:varyColors val="0"/>
        <c:ser>
          <c:idx val="1"/>
          <c:order val="0"/>
          <c:tx>
            <c:strRef>
              <c:f>'44_ábra_chart'!$E$14</c:f>
              <c:strCache>
                <c:ptCount val="1"/>
                <c:pt idx="0">
                  <c:v>Iroda</c:v>
                </c:pt>
              </c:strCache>
            </c:strRef>
          </c:tx>
          <c:spPr>
            <a:solidFill>
              <a:srgbClr val="232157"/>
            </a:solidFill>
            <a:ln>
              <a:solidFill>
                <a:schemeClr val="tx1"/>
              </a:solidFill>
            </a:ln>
            <a:effectLst/>
          </c:spPr>
          <c:invertIfNegative val="0"/>
          <c:cat>
            <c:strRef>
              <c:f>'44_ábra_chart'!$F$12:$V$12</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I-II.</c:v>
                </c:pt>
                <c:pt idx="15">
                  <c:v>2021</c:v>
                </c:pt>
                <c:pt idx="16">
                  <c:v>2022. I-II.</c:v>
                </c:pt>
              </c:strCache>
            </c:strRef>
          </c:cat>
          <c:val>
            <c:numRef>
              <c:f>'44_ábra_chart'!$F$14:$V$14</c:f>
              <c:numCache>
                <c:formatCode>0</c:formatCode>
                <c:ptCount val="17"/>
                <c:pt idx="0">
                  <c:v>738.95</c:v>
                </c:pt>
                <c:pt idx="1">
                  <c:v>343.1</c:v>
                </c:pt>
                <c:pt idx="2">
                  <c:v>165.5</c:v>
                </c:pt>
                <c:pt idx="3">
                  <c:v>66.132209737827722</c:v>
                </c:pt>
                <c:pt idx="4">
                  <c:v>435.08505132620462</c:v>
                </c:pt>
                <c:pt idx="5">
                  <c:v>41</c:v>
                </c:pt>
                <c:pt idx="6">
                  <c:v>209.25</c:v>
                </c:pt>
                <c:pt idx="7">
                  <c:v>207.05</c:v>
                </c:pt>
                <c:pt idx="8">
                  <c:v>414.9</c:v>
                </c:pt>
                <c:pt idx="9">
                  <c:v>901.90999999999985</c:v>
                </c:pt>
                <c:pt idx="10">
                  <c:v>759.39</c:v>
                </c:pt>
                <c:pt idx="11">
                  <c:v>872.49999999999989</c:v>
                </c:pt>
                <c:pt idx="12">
                  <c:v>825.02845306826976</c:v>
                </c:pt>
                <c:pt idx="13">
                  <c:v>612.3030341918693</c:v>
                </c:pt>
                <c:pt idx="14">
                  <c:v>509.4</c:v>
                </c:pt>
                <c:pt idx="15">
                  <c:v>972.4</c:v>
                </c:pt>
                <c:pt idx="16">
                  <c:v>190.2</c:v>
                </c:pt>
              </c:numCache>
            </c:numRef>
          </c:val>
          <c:extLst>
            <c:ext xmlns:c16="http://schemas.microsoft.com/office/drawing/2014/chart" uri="{C3380CC4-5D6E-409C-BE32-E72D297353CC}">
              <c16:uniqueId val="{00000000-6F3A-4B5E-9B50-CFEA1E51667E}"/>
            </c:ext>
          </c:extLst>
        </c:ser>
        <c:ser>
          <c:idx val="0"/>
          <c:order val="1"/>
          <c:tx>
            <c:strRef>
              <c:f>'44_ábra_chart'!$E$13</c:f>
              <c:strCache>
                <c:ptCount val="1"/>
                <c:pt idx="0">
                  <c:v>Kiskereskedelem</c:v>
                </c:pt>
              </c:strCache>
            </c:strRef>
          </c:tx>
          <c:spPr>
            <a:solidFill>
              <a:srgbClr val="C00000"/>
            </a:solidFill>
            <a:ln>
              <a:solidFill>
                <a:schemeClr val="tx1"/>
              </a:solidFill>
            </a:ln>
            <a:effectLst/>
          </c:spPr>
          <c:invertIfNegative val="0"/>
          <c:cat>
            <c:strRef>
              <c:f>'44_ábra_chart'!$F$12:$V$12</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I-II.</c:v>
                </c:pt>
                <c:pt idx="15">
                  <c:v>2021</c:v>
                </c:pt>
                <c:pt idx="16">
                  <c:v>2022. I-II.</c:v>
                </c:pt>
              </c:strCache>
            </c:strRef>
          </c:cat>
          <c:val>
            <c:numRef>
              <c:f>'44_ábra_chart'!$F$13:$V$13</c:f>
              <c:numCache>
                <c:formatCode>0</c:formatCode>
                <c:ptCount val="17"/>
                <c:pt idx="0">
                  <c:v>946</c:v>
                </c:pt>
                <c:pt idx="1">
                  <c:v>20</c:v>
                </c:pt>
                <c:pt idx="2">
                  <c:v>35.200000000000003</c:v>
                </c:pt>
                <c:pt idx="3">
                  <c:v>166.73599999999999</c:v>
                </c:pt>
                <c:pt idx="4">
                  <c:v>124.07000000000001</c:v>
                </c:pt>
                <c:pt idx="5">
                  <c:v>53.91</c:v>
                </c:pt>
                <c:pt idx="6">
                  <c:v>43.2</c:v>
                </c:pt>
                <c:pt idx="7">
                  <c:v>192.71500000000003</c:v>
                </c:pt>
                <c:pt idx="8">
                  <c:v>187.70010000000002</c:v>
                </c:pt>
                <c:pt idx="9">
                  <c:v>398.26</c:v>
                </c:pt>
                <c:pt idx="10">
                  <c:v>600.99</c:v>
                </c:pt>
                <c:pt idx="11">
                  <c:v>755.3</c:v>
                </c:pt>
                <c:pt idx="12">
                  <c:v>502.2</c:v>
                </c:pt>
                <c:pt idx="13">
                  <c:v>80.400000000000006</c:v>
                </c:pt>
                <c:pt idx="14">
                  <c:v>1.4</c:v>
                </c:pt>
                <c:pt idx="15">
                  <c:v>29.9</c:v>
                </c:pt>
                <c:pt idx="16">
                  <c:v>227.5</c:v>
                </c:pt>
              </c:numCache>
            </c:numRef>
          </c:val>
          <c:extLst>
            <c:ext xmlns:c16="http://schemas.microsoft.com/office/drawing/2014/chart" uri="{C3380CC4-5D6E-409C-BE32-E72D297353CC}">
              <c16:uniqueId val="{00000001-6F3A-4B5E-9B50-CFEA1E51667E}"/>
            </c:ext>
          </c:extLst>
        </c:ser>
        <c:ser>
          <c:idx val="2"/>
          <c:order val="2"/>
          <c:tx>
            <c:strRef>
              <c:f>'44_ábra_chart'!$E$15</c:f>
              <c:strCache>
                <c:ptCount val="1"/>
                <c:pt idx="0">
                  <c:v>Ipar-logisztika</c:v>
                </c:pt>
              </c:strCache>
            </c:strRef>
          </c:tx>
          <c:spPr>
            <a:solidFill>
              <a:srgbClr val="DA8E1B"/>
            </a:solidFill>
            <a:ln>
              <a:solidFill>
                <a:schemeClr val="tx1"/>
              </a:solidFill>
            </a:ln>
            <a:effectLst/>
          </c:spPr>
          <c:invertIfNegative val="0"/>
          <c:cat>
            <c:strRef>
              <c:f>'44_ábra_chart'!$F$12:$V$12</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I-II.</c:v>
                </c:pt>
                <c:pt idx="15">
                  <c:v>2021</c:v>
                </c:pt>
                <c:pt idx="16">
                  <c:v>2022. I-II.</c:v>
                </c:pt>
              </c:strCache>
            </c:strRef>
          </c:cat>
          <c:val>
            <c:numRef>
              <c:f>'44_ábra_chart'!$F$15:$V$15</c:f>
              <c:numCache>
                <c:formatCode>0</c:formatCode>
                <c:ptCount val="17"/>
                <c:pt idx="0">
                  <c:v>164</c:v>
                </c:pt>
                <c:pt idx="1">
                  <c:v>37</c:v>
                </c:pt>
                <c:pt idx="2">
                  <c:v>63</c:v>
                </c:pt>
                <c:pt idx="3">
                  <c:v>7.8</c:v>
                </c:pt>
                <c:pt idx="4">
                  <c:v>57.484948673795373</c:v>
                </c:pt>
                <c:pt idx="5">
                  <c:v>0</c:v>
                </c:pt>
                <c:pt idx="6">
                  <c:v>76.34</c:v>
                </c:pt>
                <c:pt idx="7">
                  <c:v>75.349999999999994</c:v>
                </c:pt>
                <c:pt idx="8">
                  <c:v>86.766666666666666</c:v>
                </c:pt>
                <c:pt idx="9">
                  <c:v>260.08000000000004</c:v>
                </c:pt>
                <c:pt idx="10">
                  <c:v>242.95999999999998</c:v>
                </c:pt>
                <c:pt idx="11">
                  <c:v>101.60000000000001</c:v>
                </c:pt>
                <c:pt idx="12">
                  <c:v>142.69999999999999</c:v>
                </c:pt>
                <c:pt idx="13">
                  <c:v>148.76999999999998</c:v>
                </c:pt>
                <c:pt idx="14">
                  <c:v>21.9</c:v>
                </c:pt>
                <c:pt idx="15">
                  <c:v>93.5</c:v>
                </c:pt>
                <c:pt idx="16">
                  <c:v>136.69999999999999</c:v>
                </c:pt>
              </c:numCache>
            </c:numRef>
          </c:val>
          <c:extLst>
            <c:ext xmlns:c16="http://schemas.microsoft.com/office/drawing/2014/chart" uri="{C3380CC4-5D6E-409C-BE32-E72D297353CC}">
              <c16:uniqueId val="{00000002-6F3A-4B5E-9B50-CFEA1E51667E}"/>
            </c:ext>
          </c:extLst>
        </c:ser>
        <c:ser>
          <c:idx val="3"/>
          <c:order val="3"/>
          <c:tx>
            <c:strRef>
              <c:f>'44_ábra_chart'!$E$16</c:f>
              <c:strCache>
                <c:ptCount val="1"/>
                <c:pt idx="0">
                  <c:v>Hotel</c:v>
                </c:pt>
              </c:strCache>
            </c:strRef>
          </c:tx>
          <c:spPr>
            <a:solidFill>
              <a:srgbClr val="8DA22D"/>
            </a:solidFill>
            <a:ln>
              <a:solidFill>
                <a:schemeClr val="tx1"/>
              </a:solidFill>
            </a:ln>
            <a:effectLst/>
          </c:spPr>
          <c:invertIfNegative val="0"/>
          <c:cat>
            <c:strRef>
              <c:f>'44_ábra_chart'!$F$12:$V$12</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I-II.</c:v>
                </c:pt>
                <c:pt idx="15">
                  <c:v>2021</c:v>
                </c:pt>
                <c:pt idx="16">
                  <c:v>2022. I-II.</c:v>
                </c:pt>
              </c:strCache>
            </c:strRef>
          </c:cat>
          <c:val>
            <c:numRef>
              <c:f>'44_ábra_chart'!$F$16:$V$16</c:f>
              <c:numCache>
                <c:formatCode>0</c:formatCode>
                <c:ptCount val="17"/>
                <c:pt idx="0">
                  <c:v>32.5</c:v>
                </c:pt>
                <c:pt idx="1">
                  <c:v>0</c:v>
                </c:pt>
                <c:pt idx="2">
                  <c:v>55</c:v>
                </c:pt>
                <c:pt idx="3">
                  <c:v>0</c:v>
                </c:pt>
                <c:pt idx="4">
                  <c:v>115</c:v>
                </c:pt>
                <c:pt idx="5">
                  <c:v>58</c:v>
                </c:pt>
                <c:pt idx="6">
                  <c:v>4</c:v>
                </c:pt>
                <c:pt idx="7">
                  <c:v>109.238</c:v>
                </c:pt>
                <c:pt idx="8">
                  <c:v>94.451612903225808</c:v>
                </c:pt>
                <c:pt idx="9">
                  <c:v>24</c:v>
                </c:pt>
                <c:pt idx="10">
                  <c:v>139.30000000000001</c:v>
                </c:pt>
                <c:pt idx="11">
                  <c:v>89.6</c:v>
                </c:pt>
                <c:pt idx="12">
                  <c:v>240.9</c:v>
                </c:pt>
                <c:pt idx="13">
                  <c:v>165.7</c:v>
                </c:pt>
                <c:pt idx="14">
                  <c:v>48.7</c:v>
                </c:pt>
                <c:pt idx="15">
                  <c:v>88.2</c:v>
                </c:pt>
                <c:pt idx="16">
                  <c:v>29</c:v>
                </c:pt>
              </c:numCache>
            </c:numRef>
          </c:val>
          <c:extLst>
            <c:ext xmlns:c16="http://schemas.microsoft.com/office/drawing/2014/chart" uri="{C3380CC4-5D6E-409C-BE32-E72D297353CC}">
              <c16:uniqueId val="{00000003-6F3A-4B5E-9B50-CFEA1E51667E}"/>
            </c:ext>
          </c:extLst>
        </c:ser>
        <c:ser>
          <c:idx val="4"/>
          <c:order val="4"/>
          <c:tx>
            <c:strRef>
              <c:f>'44_ábra_chart'!$E$17</c:f>
              <c:strCache>
                <c:ptCount val="1"/>
                <c:pt idx="0">
                  <c:v>Fejlesztési telek</c:v>
                </c:pt>
              </c:strCache>
            </c:strRef>
          </c:tx>
          <c:spPr>
            <a:solidFill>
              <a:srgbClr val="A8A8A8"/>
            </a:solidFill>
            <a:ln>
              <a:solidFill>
                <a:schemeClr val="tx1"/>
              </a:solidFill>
            </a:ln>
            <a:effectLst/>
          </c:spPr>
          <c:invertIfNegative val="0"/>
          <c:cat>
            <c:strRef>
              <c:f>'44_ábra_chart'!$F$12:$V$12</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I-II.</c:v>
                </c:pt>
                <c:pt idx="15">
                  <c:v>2021</c:v>
                </c:pt>
                <c:pt idx="16">
                  <c:v>2022. I-II.</c:v>
                </c:pt>
              </c:strCache>
            </c:strRef>
          </c:cat>
          <c:val>
            <c:numRef>
              <c:f>'44_ábra_chart'!$F$17:$V$17</c:f>
              <c:numCache>
                <c:formatCode>0</c:formatCode>
                <c:ptCount val="17"/>
                <c:pt idx="0">
                  <c:v>29.55</c:v>
                </c:pt>
                <c:pt idx="1">
                  <c:v>0</c:v>
                </c:pt>
                <c:pt idx="2">
                  <c:v>0</c:v>
                </c:pt>
                <c:pt idx="3">
                  <c:v>0</c:v>
                </c:pt>
                <c:pt idx="4">
                  <c:v>0</c:v>
                </c:pt>
                <c:pt idx="5">
                  <c:v>0</c:v>
                </c:pt>
                <c:pt idx="6">
                  <c:v>23.6</c:v>
                </c:pt>
                <c:pt idx="7">
                  <c:v>33</c:v>
                </c:pt>
                <c:pt idx="8">
                  <c:v>16.32</c:v>
                </c:pt>
                <c:pt idx="9">
                  <c:v>55.2</c:v>
                </c:pt>
                <c:pt idx="10">
                  <c:v>0</c:v>
                </c:pt>
                <c:pt idx="11">
                  <c:v>0</c:v>
                </c:pt>
                <c:pt idx="12">
                  <c:v>83.35</c:v>
                </c:pt>
                <c:pt idx="13">
                  <c:v>69.099999999999994</c:v>
                </c:pt>
                <c:pt idx="14">
                  <c:v>54.085714285714289</c:v>
                </c:pt>
                <c:pt idx="15">
                  <c:v>70.085714285714289</c:v>
                </c:pt>
                <c:pt idx="16">
                  <c:v>9.5</c:v>
                </c:pt>
              </c:numCache>
            </c:numRef>
          </c:val>
          <c:extLst>
            <c:ext xmlns:c16="http://schemas.microsoft.com/office/drawing/2014/chart" uri="{C3380CC4-5D6E-409C-BE32-E72D297353CC}">
              <c16:uniqueId val="{00000004-6F3A-4B5E-9B50-CFEA1E51667E}"/>
            </c:ext>
          </c:extLst>
        </c:ser>
        <c:ser>
          <c:idx val="5"/>
          <c:order val="5"/>
          <c:tx>
            <c:strRef>
              <c:f>'44_ábra_chart'!$E$18</c:f>
              <c:strCache>
                <c:ptCount val="1"/>
                <c:pt idx="0">
                  <c:v>Egyéb</c:v>
                </c:pt>
              </c:strCache>
            </c:strRef>
          </c:tx>
          <c:spPr>
            <a:solidFill>
              <a:srgbClr val="78A3D5"/>
            </a:solidFill>
            <a:ln>
              <a:solidFill>
                <a:schemeClr val="tx1"/>
              </a:solidFill>
            </a:ln>
            <a:effectLst/>
          </c:spPr>
          <c:invertIfNegative val="0"/>
          <c:cat>
            <c:strRef>
              <c:f>'44_ábra_chart'!$F$12:$V$12</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I-II.</c:v>
                </c:pt>
                <c:pt idx="15">
                  <c:v>2021</c:v>
                </c:pt>
                <c:pt idx="16">
                  <c:v>2022. I-II.</c:v>
                </c:pt>
              </c:strCache>
            </c:strRef>
          </c:cat>
          <c:val>
            <c:numRef>
              <c:f>'44_ábra_chart'!$F$18:$V$18</c:f>
              <c:numCache>
                <c:formatCode>0</c:formatCode>
                <c:ptCount val="17"/>
                <c:pt idx="0">
                  <c:v>21</c:v>
                </c:pt>
                <c:pt idx="1">
                  <c:v>0</c:v>
                </c:pt>
                <c:pt idx="2">
                  <c:v>13.2</c:v>
                </c:pt>
                <c:pt idx="3">
                  <c:v>0</c:v>
                </c:pt>
                <c:pt idx="4">
                  <c:v>0</c:v>
                </c:pt>
                <c:pt idx="5">
                  <c:v>0</c:v>
                </c:pt>
                <c:pt idx="6">
                  <c:v>0</c:v>
                </c:pt>
                <c:pt idx="7">
                  <c:v>0</c:v>
                </c:pt>
                <c:pt idx="8">
                  <c:v>9.5</c:v>
                </c:pt>
                <c:pt idx="9">
                  <c:v>31.4</c:v>
                </c:pt>
                <c:pt idx="10">
                  <c:v>11</c:v>
                </c:pt>
                <c:pt idx="11">
                  <c:v>0</c:v>
                </c:pt>
                <c:pt idx="12">
                  <c:v>24</c:v>
                </c:pt>
                <c:pt idx="13">
                  <c:v>0</c:v>
                </c:pt>
                <c:pt idx="14">
                  <c:v>0</c:v>
                </c:pt>
                <c:pt idx="15">
                  <c:v>0</c:v>
                </c:pt>
                <c:pt idx="16">
                  <c:v>0</c:v>
                </c:pt>
              </c:numCache>
            </c:numRef>
          </c:val>
          <c:extLst>
            <c:ext xmlns:c16="http://schemas.microsoft.com/office/drawing/2014/chart" uri="{C3380CC4-5D6E-409C-BE32-E72D297353CC}">
              <c16:uniqueId val="{00000005-6F3A-4B5E-9B50-CFEA1E51667E}"/>
            </c:ext>
          </c:extLst>
        </c:ser>
        <c:dLbls>
          <c:showLegendKey val="0"/>
          <c:showVal val="0"/>
          <c:showCatName val="0"/>
          <c:showSerName val="0"/>
          <c:showPercent val="0"/>
          <c:showBubbleSize val="0"/>
        </c:dLbls>
        <c:gapWidth val="150"/>
        <c:overlap val="100"/>
        <c:axId val="690959880"/>
        <c:axId val="690938560"/>
      </c:barChart>
      <c:lineChart>
        <c:grouping val="standard"/>
        <c:varyColors val="0"/>
        <c:ser>
          <c:idx val="6"/>
          <c:order val="6"/>
          <c:tx>
            <c:strRef>
              <c:f>'44_ábra_chart'!$E$19</c:f>
              <c:strCache>
                <c:ptCount val="1"/>
                <c:pt idx="0">
                  <c:v>Prime iroda hozam (j. s.)</c:v>
                </c:pt>
              </c:strCache>
            </c:strRef>
          </c:tx>
          <c:spPr>
            <a:ln w="28575" cap="rnd">
              <a:solidFill>
                <a:srgbClr val="905699"/>
              </a:solidFill>
              <a:round/>
            </a:ln>
            <a:effectLst/>
          </c:spPr>
          <c:marker>
            <c:symbol val="none"/>
          </c:marker>
          <c:cat>
            <c:strRef>
              <c:f>'44_ábra_chart'!$F$12:$V$12</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I-II.</c:v>
                </c:pt>
                <c:pt idx="15">
                  <c:v>2021</c:v>
                </c:pt>
                <c:pt idx="16">
                  <c:v>2022. I-II.</c:v>
                </c:pt>
              </c:strCache>
            </c:strRef>
          </c:cat>
          <c:val>
            <c:numRef>
              <c:f>'44_ábra_chart'!$F$19:$V$19</c:f>
              <c:numCache>
                <c:formatCode>#,##0.00</c:formatCode>
                <c:ptCount val="17"/>
                <c:pt idx="0">
                  <c:v>5.75</c:v>
                </c:pt>
                <c:pt idx="1">
                  <c:v>6.75</c:v>
                </c:pt>
                <c:pt idx="2">
                  <c:v>8</c:v>
                </c:pt>
                <c:pt idx="3">
                  <c:v>7.5</c:v>
                </c:pt>
                <c:pt idx="4">
                  <c:v>7.25</c:v>
                </c:pt>
                <c:pt idx="5">
                  <c:v>7.5</c:v>
                </c:pt>
                <c:pt idx="6">
                  <c:v>7.5</c:v>
                </c:pt>
                <c:pt idx="7">
                  <c:v>7.25</c:v>
                </c:pt>
                <c:pt idx="8">
                  <c:v>7.25</c:v>
                </c:pt>
                <c:pt idx="9">
                  <c:v>6.75</c:v>
                </c:pt>
                <c:pt idx="10">
                  <c:v>6</c:v>
                </c:pt>
                <c:pt idx="11">
                  <c:v>5.75</c:v>
                </c:pt>
                <c:pt idx="12">
                  <c:v>5.25</c:v>
                </c:pt>
                <c:pt idx="13">
                  <c:v>5.75</c:v>
                </c:pt>
                <c:pt idx="14">
                  <c:v>5.5</c:v>
                </c:pt>
                <c:pt idx="15">
                  <c:v>5.25</c:v>
                </c:pt>
                <c:pt idx="16">
                  <c:v>5.25</c:v>
                </c:pt>
              </c:numCache>
            </c:numRef>
          </c:val>
          <c:smooth val="0"/>
          <c:extLst>
            <c:ext xmlns:c16="http://schemas.microsoft.com/office/drawing/2014/chart" uri="{C3380CC4-5D6E-409C-BE32-E72D297353CC}">
              <c16:uniqueId val="{00000006-6F3A-4B5E-9B50-CFEA1E51667E}"/>
            </c:ext>
          </c:extLst>
        </c:ser>
        <c:ser>
          <c:idx val="8"/>
          <c:order val="7"/>
          <c:tx>
            <c:strRef>
              <c:f>'44_ábra_chart'!$E$20</c:f>
              <c:strCache>
                <c:ptCount val="1"/>
                <c:pt idx="0">
                  <c:v>Prime ipar-logisztika hozam (j. s.)</c:v>
                </c:pt>
              </c:strCache>
            </c:strRef>
          </c:tx>
          <c:spPr>
            <a:ln w="28575" cap="rnd">
              <a:solidFill>
                <a:srgbClr val="A99A6F"/>
              </a:solidFill>
              <a:round/>
            </a:ln>
            <a:effectLst/>
          </c:spPr>
          <c:marker>
            <c:symbol val="none"/>
          </c:marker>
          <c:cat>
            <c:strRef>
              <c:f>'44_ábra_chart'!$F$12:$V$12</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I-II.</c:v>
                </c:pt>
                <c:pt idx="15">
                  <c:v>2021</c:v>
                </c:pt>
                <c:pt idx="16">
                  <c:v>2022. I-II.</c:v>
                </c:pt>
              </c:strCache>
            </c:strRef>
          </c:cat>
          <c:val>
            <c:numRef>
              <c:f>'44_ábra_chart'!$F$20:$V$20</c:f>
              <c:numCache>
                <c:formatCode>#,##0.00</c:formatCode>
                <c:ptCount val="17"/>
                <c:pt idx="0">
                  <c:v>6.75</c:v>
                </c:pt>
                <c:pt idx="1">
                  <c:v>8</c:v>
                </c:pt>
                <c:pt idx="2">
                  <c:v>9.5</c:v>
                </c:pt>
                <c:pt idx="3">
                  <c:v>9.25</c:v>
                </c:pt>
                <c:pt idx="4">
                  <c:v>8.75</c:v>
                </c:pt>
                <c:pt idx="5">
                  <c:v>9.25</c:v>
                </c:pt>
                <c:pt idx="6">
                  <c:v>9.5</c:v>
                </c:pt>
                <c:pt idx="7">
                  <c:v>9.25</c:v>
                </c:pt>
                <c:pt idx="8">
                  <c:v>8.5</c:v>
                </c:pt>
                <c:pt idx="9">
                  <c:v>8.25</c:v>
                </c:pt>
                <c:pt idx="10">
                  <c:v>7.75</c:v>
                </c:pt>
                <c:pt idx="11">
                  <c:v>7.5</c:v>
                </c:pt>
                <c:pt idx="12">
                  <c:v>7</c:v>
                </c:pt>
                <c:pt idx="13">
                  <c:v>7</c:v>
                </c:pt>
                <c:pt idx="14">
                  <c:v>6.75</c:v>
                </c:pt>
                <c:pt idx="15">
                  <c:v>5.75</c:v>
                </c:pt>
                <c:pt idx="16">
                  <c:v>5.5</c:v>
                </c:pt>
              </c:numCache>
            </c:numRef>
          </c:val>
          <c:smooth val="0"/>
          <c:extLst>
            <c:ext xmlns:c16="http://schemas.microsoft.com/office/drawing/2014/chart" uri="{C3380CC4-5D6E-409C-BE32-E72D297353CC}">
              <c16:uniqueId val="{00000007-6F3A-4B5E-9B50-CFEA1E51667E}"/>
            </c:ext>
          </c:extLst>
        </c:ser>
        <c:ser>
          <c:idx val="9"/>
          <c:order val="8"/>
          <c:tx>
            <c:strRef>
              <c:f>'44_ábra_chart'!$E$21</c:f>
              <c:strCache>
                <c:ptCount val="1"/>
                <c:pt idx="0">
                  <c:v>Prime bevásárlóközpont hozam (j.s.)</c:v>
                </c:pt>
              </c:strCache>
            </c:strRef>
          </c:tx>
          <c:spPr>
            <a:ln w="28575" cap="rnd">
              <a:solidFill>
                <a:srgbClr val="69AAA3"/>
              </a:solidFill>
              <a:round/>
            </a:ln>
            <a:effectLst/>
          </c:spPr>
          <c:marker>
            <c:symbol val="none"/>
          </c:marker>
          <c:cat>
            <c:strRef>
              <c:f>'44_ábra_chart'!$F$12:$V$12</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I-II.</c:v>
                </c:pt>
                <c:pt idx="15">
                  <c:v>2021</c:v>
                </c:pt>
                <c:pt idx="16">
                  <c:v>2022. I-II.</c:v>
                </c:pt>
              </c:strCache>
            </c:strRef>
          </c:cat>
          <c:val>
            <c:numRef>
              <c:f>'44_ábra_chart'!$F$21:$V$21</c:f>
              <c:numCache>
                <c:formatCode>#,##0.00</c:formatCode>
                <c:ptCount val="17"/>
                <c:pt idx="0">
                  <c:v>5.75</c:v>
                </c:pt>
                <c:pt idx="1">
                  <c:v>6.75</c:v>
                </c:pt>
                <c:pt idx="2">
                  <c:v>7.75</c:v>
                </c:pt>
                <c:pt idx="3">
                  <c:v>7</c:v>
                </c:pt>
                <c:pt idx="4">
                  <c:v>7</c:v>
                </c:pt>
                <c:pt idx="5">
                  <c:v>7</c:v>
                </c:pt>
                <c:pt idx="6">
                  <c:v>7</c:v>
                </c:pt>
                <c:pt idx="7">
                  <c:v>7</c:v>
                </c:pt>
                <c:pt idx="8">
                  <c:v>7</c:v>
                </c:pt>
                <c:pt idx="9">
                  <c:v>6.5</c:v>
                </c:pt>
                <c:pt idx="10">
                  <c:v>5.75</c:v>
                </c:pt>
                <c:pt idx="11">
                  <c:v>5.5</c:v>
                </c:pt>
                <c:pt idx="12">
                  <c:v>5.5</c:v>
                </c:pt>
                <c:pt idx="13">
                  <c:v>6.25</c:v>
                </c:pt>
                <c:pt idx="14">
                  <c:v>6.25</c:v>
                </c:pt>
                <c:pt idx="15">
                  <c:v>6.25</c:v>
                </c:pt>
                <c:pt idx="16">
                  <c:v>6.25</c:v>
                </c:pt>
              </c:numCache>
            </c:numRef>
          </c:val>
          <c:smooth val="0"/>
          <c:extLst>
            <c:ext xmlns:c16="http://schemas.microsoft.com/office/drawing/2014/chart" uri="{C3380CC4-5D6E-409C-BE32-E72D297353CC}">
              <c16:uniqueId val="{00000008-6F3A-4B5E-9B50-CFEA1E51667E}"/>
            </c:ext>
          </c:extLst>
        </c:ser>
        <c:dLbls>
          <c:showLegendKey val="0"/>
          <c:showVal val="0"/>
          <c:showCatName val="0"/>
          <c:showSerName val="0"/>
          <c:showPercent val="0"/>
          <c:showBubbleSize val="0"/>
        </c:dLbls>
        <c:marker val="1"/>
        <c:smooth val="0"/>
        <c:axId val="691696192"/>
        <c:axId val="691686680"/>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2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EUR</a:t>
                </a:r>
              </a:p>
            </c:rich>
          </c:tx>
          <c:layout>
            <c:manualLayout>
              <c:xMode val="edge"/>
              <c:yMode val="edge"/>
              <c:x val="0.1023055555555555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majorUnit val="250"/>
      </c:valAx>
      <c:valAx>
        <c:axId val="691686680"/>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81640277777778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696192"/>
        <c:crosses val="max"/>
        <c:crossBetween val="between"/>
        <c:majorUnit val="1"/>
        <c:minorUnit val="0.1"/>
      </c:valAx>
      <c:catAx>
        <c:axId val="691696192"/>
        <c:scaling>
          <c:orientation val="minMax"/>
        </c:scaling>
        <c:delete val="1"/>
        <c:axPos val="b"/>
        <c:numFmt formatCode="General" sourceLinked="1"/>
        <c:majorTickMark val="out"/>
        <c:minorTickMark val="none"/>
        <c:tickLblPos val="nextTo"/>
        <c:crossAx val="691686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5.2916666666666667E-3"/>
          <c:y val="0.76047222222222211"/>
          <c:w val="0.99118055555555551"/>
          <c:h val="0.2207129629629629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53583499710039706"/>
        </c:manualLayout>
      </c:layout>
      <c:barChart>
        <c:barDir val="col"/>
        <c:grouping val="stacked"/>
        <c:varyColors val="0"/>
        <c:ser>
          <c:idx val="1"/>
          <c:order val="0"/>
          <c:tx>
            <c:strRef>
              <c:f>'44_ábra_chart'!$D$14</c:f>
              <c:strCache>
                <c:ptCount val="1"/>
                <c:pt idx="0">
                  <c:v>Office</c:v>
                </c:pt>
              </c:strCache>
            </c:strRef>
          </c:tx>
          <c:spPr>
            <a:solidFill>
              <a:srgbClr val="232157"/>
            </a:solidFill>
            <a:ln>
              <a:solidFill>
                <a:schemeClr val="tx1"/>
              </a:solidFill>
            </a:ln>
            <a:effectLst/>
          </c:spPr>
          <c:invertIfNegative val="0"/>
          <c:cat>
            <c:strRef>
              <c:f>'44_ábra_chart'!$F$11:$V$11</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H1</c:v>
                </c:pt>
                <c:pt idx="15">
                  <c:v>2021</c:v>
                </c:pt>
                <c:pt idx="16">
                  <c:v>2022 H1</c:v>
                </c:pt>
              </c:strCache>
            </c:strRef>
          </c:cat>
          <c:val>
            <c:numRef>
              <c:f>'44_ábra_chart'!$F$14:$V$14</c:f>
              <c:numCache>
                <c:formatCode>0</c:formatCode>
                <c:ptCount val="17"/>
                <c:pt idx="0">
                  <c:v>738.95</c:v>
                </c:pt>
                <c:pt idx="1">
                  <c:v>343.1</c:v>
                </c:pt>
                <c:pt idx="2">
                  <c:v>165.5</c:v>
                </c:pt>
                <c:pt idx="3">
                  <c:v>66.132209737827722</c:v>
                </c:pt>
                <c:pt idx="4">
                  <c:v>435.08505132620462</c:v>
                </c:pt>
                <c:pt idx="5">
                  <c:v>41</c:v>
                </c:pt>
                <c:pt idx="6">
                  <c:v>209.25</c:v>
                </c:pt>
                <c:pt idx="7">
                  <c:v>207.05</c:v>
                </c:pt>
                <c:pt idx="8">
                  <c:v>414.9</c:v>
                </c:pt>
                <c:pt idx="9">
                  <c:v>901.90999999999985</c:v>
                </c:pt>
                <c:pt idx="10">
                  <c:v>759.39</c:v>
                </c:pt>
                <c:pt idx="11">
                  <c:v>872.49999999999989</c:v>
                </c:pt>
                <c:pt idx="12">
                  <c:v>825.02845306826976</c:v>
                </c:pt>
                <c:pt idx="13">
                  <c:v>612.3030341918693</c:v>
                </c:pt>
                <c:pt idx="14">
                  <c:v>509.4</c:v>
                </c:pt>
                <c:pt idx="15">
                  <c:v>972.4</c:v>
                </c:pt>
                <c:pt idx="16">
                  <c:v>190.2</c:v>
                </c:pt>
              </c:numCache>
            </c:numRef>
          </c:val>
          <c:extLst>
            <c:ext xmlns:c16="http://schemas.microsoft.com/office/drawing/2014/chart" uri="{C3380CC4-5D6E-409C-BE32-E72D297353CC}">
              <c16:uniqueId val="{00000000-E9BE-444C-8147-7769B779B2C8}"/>
            </c:ext>
          </c:extLst>
        </c:ser>
        <c:ser>
          <c:idx val="0"/>
          <c:order val="1"/>
          <c:tx>
            <c:strRef>
              <c:f>'44_ábra_chart'!$D$13</c:f>
              <c:strCache>
                <c:ptCount val="1"/>
                <c:pt idx="0">
                  <c:v>Retail</c:v>
                </c:pt>
              </c:strCache>
            </c:strRef>
          </c:tx>
          <c:spPr>
            <a:solidFill>
              <a:srgbClr val="C00000"/>
            </a:solidFill>
            <a:ln>
              <a:solidFill>
                <a:schemeClr val="tx1"/>
              </a:solidFill>
            </a:ln>
            <a:effectLst/>
          </c:spPr>
          <c:invertIfNegative val="0"/>
          <c:cat>
            <c:strRef>
              <c:f>'44_ábra_chart'!$F$11:$V$11</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H1</c:v>
                </c:pt>
                <c:pt idx="15">
                  <c:v>2021</c:v>
                </c:pt>
                <c:pt idx="16">
                  <c:v>2022 H1</c:v>
                </c:pt>
              </c:strCache>
            </c:strRef>
          </c:cat>
          <c:val>
            <c:numRef>
              <c:f>'44_ábra_chart'!$F$13:$V$13</c:f>
              <c:numCache>
                <c:formatCode>0</c:formatCode>
                <c:ptCount val="17"/>
                <c:pt idx="0">
                  <c:v>946</c:v>
                </c:pt>
                <c:pt idx="1">
                  <c:v>20</c:v>
                </c:pt>
                <c:pt idx="2">
                  <c:v>35.200000000000003</c:v>
                </c:pt>
                <c:pt idx="3">
                  <c:v>166.73599999999999</c:v>
                </c:pt>
                <c:pt idx="4">
                  <c:v>124.07000000000001</c:v>
                </c:pt>
                <c:pt idx="5">
                  <c:v>53.91</c:v>
                </c:pt>
                <c:pt idx="6">
                  <c:v>43.2</c:v>
                </c:pt>
                <c:pt idx="7">
                  <c:v>192.71500000000003</c:v>
                </c:pt>
                <c:pt idx="8">
                  <c:v>187.70010000000002</c:v>
                </c:pt>
                <c:pt idx="9">
                  <c:v>398.26</c:v>
                </c:pt>
                <c:pt idx="10">
                  <c:v>600.99</c:v>
                </c:pt>
                <c:pt idx="11">
                  <c:v>755.3</c:v>
                </c:pt>
                <c:pt idx="12">
                  <c:v>502.2</c:v>
                </c:pt>
                <c:pt idx="13">
                  <c:v>80.400000000000006</c:v>
                </c:pt>
                <c:pt idx="14">
                  <c:v>1.4</c:v>
                </c:pt>
                <c:pt idx="15">
                  <c:v>29.9</c:v>
                </c:pt>
                <c:pt idx="16">
                  <c:v>227.5</c:v>
                </c:pt>
              </c:numCache>
            </c:numRef>
          </c:val>
          <c:extLst>
            <c:ext xmlns:c16="http://schemas.microsoft.com/office/drawing/2014/chart" uri="{C3380CC4-5D6E-409C-BE32-E72D297353CC}">
              <c16:uniqueId val="{00000001-E9BE-444C-8147-7769B779B2C8}"/>
            </c:ext>
          </c:extLst>
        </c:ser>
        <c:ser>
          <c:idx val="2"/>
          <c:order val="2"/>
          <c:tx>
            <c:strRef>
              <c:f>'44_ábra_chart'!$D$15</c:f>
              <c:strCache>
                <c:ptCount val="1"/>
                <c:pt idx="0">
                  <c:v>Industrial-logistics</c:v>
                </c:pt>
              </c:strCache>
            </c:strRef>
          </c:tx>
          <c:spPr>
            <a:solidFill>
              <a:srgbClr val="DA8E1B"/>
            </a:solidFill>
            <a:ln>
              <a:solidFill>
                <a:schemeClr val="tx1"/>
              </a:solidFill>
            </a:ln>
            <a:effectLst/>
          </c:spPr>
          <c:invertIfNegative val="0"/>
          <c:cat>
            <c:strRef>
              <c:f>'44_ábra_chart'!$F$11:$V$11</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H1</c:v>
                </c:pt>
                <c:pt idx="15">
                  <c:v>2021</c:v>
                </c:pt>
                <c:pt idx="16">
                  <c:v>2022 H1</c:v>
                </c:pt>
              </c:strCache>
            </c:strRef>
          </c:cat>
          <c:val>
            <c:numRef>
              <c:f>'44_ábra_chart'!$F$15:$V$15</c:f>
              <c:numCache>
                <c:formatCode>0</c:formatCode>
                <c:ptCount val="17"/>
                <c:pt idx="0">
                  <c:v>164</c:v>
                </c:pt>
                <c:pt idx="1">
                  <c:v>37</c:v>
                </c:pt>
                <c:pt idx="2">
                  <c:v>63</c:v>
                </c:pt>
                <c:pt idx="3">
                  <c:v>7.8</c:v>
                </c:pt>
                <c:pt idx="4">
                  <c:v>57.484948673795373</c:v>
                </c:pt>
                <c:pt idx="5">
                  <c:v>0</c:v>
                </c:pt>
                <c:pt idx="6">
                  <c:v>76.34</c:v>
                </c:pt>
                <c:pt idx="7">
                  <c:v>75.349999999999994</c:v>
                </c:pt>
                <c:pt idx="8">
                  <c:v>86.766666666666666</c:v>
                </c:pt>
                <c:pt idx="9">
                  <c:v>260.08000000000004</c:v>
                </c:pt>
                <c:pt idx="10">
                  <c:v>242.95999999999998</c:v>
                </c:pt>
                <c:pt idx="11">
                  <c:v>101.60000000000001</c:v>
                </c:pt>
                <c:pt idx="12">
                  <c:v>142.69999999999999</c:v>
                </c:pt>
                <c:pt idx="13">
                  <c:v>148.76999999999998</c:v>
                </c:pt>
                <c:pt idx="14">
                  <c:v>21.9</c:v>
                </c:pt>
                <c:pt idx="15">
                  <c:v>93.5</c:v>
                </c:pt>
                <c:pt idx="16">
                  <c:v>136.69999999999999</c:v>
                </c:pt>
              </c:numCache>
            </c:numRef>
          </c:val>
          <c:extLst>
            <c:ext xmlns:c16="http://schemas.microsoft.com/office/drawing/2014/chart" uri="{C3380CC4-5D6E-409C-BE32-E72D297353CC}">
              <c16:uniqueId val="{00000002-E9BE-444C-8147-7769B779B2C8}"/>
            </c:ext>
          </c:extLst>
        </c:ser>
        <c:ser>
          <c:idx val="3"/>
          <c:order val="3"/>
          <c:tx>
            <c:strRef>
              <c:f>'44_ábra_chart'!$D$16</c:f>
              <c:strCache>
                <c:ptCount val="1"/>
                <c:pt idx="0">
                  <c:v>Hotel</c:v>
                </c:pt>
              </c:strCache>
            </c:strRef>
          </c:tx>
          <c:spPr>
            <a:solidFill>
              <a:srgbClr val="8DA22D"/>
            </a:solidFill>
            <a:ln>
              <a:solidFill>
                <a:schemeClr val="tx1"/>
              </a:solidFill>
            </a:ln>
            <a:effectLst/>
          </c:spPr>
          <c:invertIfNegative val="0"/>
          <c:cat>
            <c:strRef>
              <c:f>'44_ábra_chart'!$F$11:$V$11</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H1</c:v>
                </c:pt>
                <c:pt idx="15">
                  <c:v>2021</c:v>
                </c:pt>
                <c:pt idx="16">
                  <c:v>2022 H1</c:v>
                </c:pt>
              </c:strCache>
            </c:strRef>
          </c:cat>
          <c:val>
            <c:numRef>
              <c:f>'44_ábra_chart'!$F$16:$V$16</c:f>
              <c:numCache>
                <c:formatCode>0</c:formatCode>
                <c:ptCount val="17"/>
                <c:pt idx="0">
                  <c:v>32.5</c:v>
                </c:pt>
                <c:pt idx="1">
                  <c:v>0</c:v>
                </c:pt>
                <c:pt idx="2">
                  <c:v>55</c:v>
                </c:pt>
                <c:pt idx="3">
                  <c:v>0</c:v>
                </c:pt>
                <c:pt idx="4">
                  <c:v>115</c:v>
                </c:pt>
                <c:pt idx="5">
                  <c:v>58</c:v>
                </c:pt>
                <c:pt idx="6">
                  <c:v>4</c:v>
                </c:pt>
                <c:pt idx="7">
                  <c:v>109.238</c:v>
                </c:pt>
                <c:pt idx="8">
                  <c:v>94.451612903225808</c:v>
                </c:pt>
                <c:pt idx="9">
                  <c:v>24</c:v>
                </c:pt>
                <c:pt idx="10">
                  <c:v>139.30000000000001</c:v>
                </c:pt>
                <c:pt idx="11">
                  <c:v>89.6</c:v>
                </c:pt>
                <c:pt idx="12">
                  <c:v>240.9</c:v>
                </c:pt>
                <c:pt idx="13">
                  <c:v>165.7</c:v>
                </c:pt>
                <c:pt idx="14">
                  <c:v>48.7</c:v>
                </c:pt>
                <c:pt idx="15">
                  <c:v>88.2</c:v>
                </c:pt>
                <c:pt idx="16">
                  <c:v>29</c:v>
                </c:pt>
              </c:numCache>
            </c:numRef>
          </c:val>
          <c:extLst>
            <c:ext xmlns:c16="http://schemas.microsoft.com/office/drawing/2014/chart" uri="{C3380CC4-5D6E-409C-BE32-E72D297353CC}">
              <c16:uniqueId val="{00000003-E9BE-444C-8147-7769B779B2C8}"/>
            </c:ext>
          </c:extLst>
        </c:ser>
        <c:ser>
          <c:idx val="4"/>
          <c:order val="4"/>
          <c:tx>
            <c:strRef>
              <c:f>'44_ábra_chart'!$D$17</c:f>
              <c:strCache>
                <c:ptCount val="1"/>
                <c:pt idx="0">
                  <c:v>Development land</c:v>
                </c:pt>
              </c:strCache>
            </c:strRef>
          </c:tx>
          <c:spPr>
            <a:solidFill>
              <a:srgbClr val="A8A8A8"/>
            </a:solidFill>
            <a:ln>
              <a:solidFill>
                <a:schemeClr val="tx1"/>
              </a:solidFill>
            </a:ln>
            <a:effectLst/>
          </c:spPr>
          <c:invertIfNegative val="0"/>
          <c:cat>
            <c:strRef>
              <c:f>'44_ábra_chart'!$F$11:$V$11</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H1</c:v>
                </c:pt>
                <c:pt idx="15">
                  <c:v>2021</c:v>
                </c:pt>
                <c:pt idx="16">
                  <c:v>2022 H1</c:v>
                </c:pt>
              </c:strCache>
            </c:strRef>
          </c:cat>
          <c:val>
            <c:numRef>
              <c:f>'44_ábra_chart'!$F$17:$V$17</c:f>
              <c:numCache>
                <c:formatCode>0</c:formatCode>
                <c:ptCount val="17"/>
                <c:pt idx="0">
                  <c:v>29.55</c:v>
                </c:pt>
                <c:pt idx="1">
                  <c:v>0</c:v>
                </c:pt>
                <c:pt idx="2">
                  <c:v>0</c:v>
                </c:pt>
                <c:pt idx="3">
                  <c:v>0</c:v>
                </c:pt>
                <c:pt idx="4">
                  <c:v>0</c:v>
                </c:pt>
                <c:pt idx="5">
                  <c:v>0</c:v>
                </c:pt>
                <c:pt idx="6">
                  <c:v>23.6</c:v>
                </c:pt>
                <c:pt idx="7">
                  <c:v>33</c:v>
                </c:pt>
                <c:pt idx="8">
                  <c:v>16.32</c:v>
                </c:pt>
                <c:pt idx="9">
                  <c:v>55.2</c:v>
                </c:pt>
                <c:pt idx="10">
                  <c:v>0</c:v>
                </c:pt>
                <c:pt idx="11">
                  <c:v>0</c:v>
                </c:pt>
                <c:pt idx="12">
                  <c:v>83.35</c:v>
                </c:pt>
                <c:pt idx="13">
                  <c:v>69.099999999999994</c:v>
                </c:pt>
                <c:pt idx="14">
                  <c:v>54.085714285714289</c:v>
                </c:pt>
                <c:pt idx="15">
                  <c:v>70.085714285714289</c:v>
                </c:pt>
                <c:pt idx="16">
                  <c:v>9.5</c:v>
                </c:pt>
              </c:numCache>
            </c:numRef>
          </c:val>
          <c:extLst>
            <c:ext xmlns:c16="http://schemas.microsoft.com/office/drawing/2014/chart" uri="{C3380CC4-5D6E-409C-BE32-E72D297353CC}">
              <c16:uniqueId val="{00000004-E9BE-444C-8147-7769B779B2C8}"/>
            </c:ext>
          </c:extLst>
        </c:ser>
        <c:ser>
          <c:idx val="5"/>
          <c:order val="5"/>
          <c:tx>
            <c:strRef>
              <c:f>'44_ábra_chart'!$D$18</c:f>
              <c:strCache>
                <c:ptCount val="1"/>
                <c:pt idx="0">
                  <c:v>Other</c:v>
                </c:pt>
              </c:strCache>
            </c:strRef>
          </c:tx>
          <c:spPr>
            <a:solidFill>
              <a:srgbClr val="78A3D5"/>
            </a:solidFill>
            <a:ln>
              <a:solidFill>
                <a:schemeClr val="tx1"/>
              </a:solidFill>
            </a:ln>
            <a:effectLst/>
          </c:spPr>
          <c:invertIfNegative val="0"/>
          <c:cat>
            <c:strRef>
              <c:f>'44_ábra_chart'!$F$11:$V$11</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H1</c:v>
                </c:pt>
                <c:pt idx="15">
                  <c:v>2021</c:v>
                </c:pt>
                <c:pt idx="16">
                  <c:v>2022 H1</c:v>
                </c:pt>
              </c:strCache>
            </c:strRef>
          </c:cat>
          <c:val>
            <c:numRef>
              <c:f>'44_ábra_chart'!$F$18:$V$18</c:f>
              <c:numCache>
                <c:formatCode>0</c:formatCode>
                <c:ptCount val="17"/>
                <c:pt idx="0">
                  <c:v>21</c:v>
                </c:pt>
                <c:pt idx="1">
                  <c:v>0</c:v>
                </c:pt>
                <c:pt idx="2">
                  <c:v>13.2</c:v>
                </c:pt>
                <c:pt idx="3">
                  <c:v>0</c:v>
                </c:pt>
                <c:pt idx="4">
                  <c:v>0</c:v>
                </c:pt>
                <c:pt idx="5">
                  <c:v>0</c:v>
                </c:pt>
                <c:pt idx="6">
                  <c:v>0</c:v>
                </c:pt>
                <c:pt idx="7">
                  <c:v>0</c:v>
                </c:pt>
                <c:pt idx="8">
                  <c:v>9.5</c:v>
                </c:pt>
                <c:pt idx="9">
                  <c:v>31.4</c:v>
                </c:pt>
                <c:pt idx="10">
                  <c:v>11</c:v>
                </c:pt>
                <c:pt idx="11">
                  <c:v>0</c:v>
                </c:pt>
                <c:pt idx="12">
                  <c:v>24</c:v>
                </c:pt>
                <c:pt idx="13">
                  <c:v>0</c:v>
                </c:pt>
                <c:pt idx="14">
                  <c:v>0</c:v>
                </c:pt>
                <c:pt idx="15">
                  <c:v>0</c:v>
                </c:pt>
                <c:pt idx="16">
                  <c:v>0</c:v>
                </c:pt>
              </c:numCache>
            </c:numRef>
          </c:val>
          <c:extLst>
            <c:ext xmlns:c16="http://schemas.microsoft.com/office/drawing/2014/chart" uri="{C3380CC4-5D6E-409C-BE32-E72D297353CC}">
              <c16:uniqueId val="{00000005-E9BE-444C-8147-7769B779B2C8}"/>
            </c:ext>
          </c:extLst>
        </c:ser>
        <c:dLbls>
          <c:showLegendKey val="0"/>
          <c:showVal val="0"/>
          <c:showCatName val="0"/>
          <c:showSerName val="0"/>
          <c:showPercent val="0"/>
          <c:showBubbleSize val="0"/>
        </c:dLbls>
        <c:gapWidth val="150"/>
        <c:overlap val="100"/>
        <c:axId val="690959880"/>
        <c:axId val="690938560"/>
      </c:barChart>
      <c:lineChart>
        <c:grouping val="standard"/>
        <c:varyColors val="0"/>
        <c:ser>
          <c:idx val="6"/>
          <c:order val="6"/>
          <c:tx>
            <c:strRef>
              <c:f>'44_ábra_chart'!$D$19</c:f>
              <c:strCache>
                <c:ptCount val="1"/>
                <c:pt idx="0">
                  <c:v>Prime office yield (RHS)</c:v>
                </c:pt>
              </c:strCache>
            </c:strRef>
          </c:tx>
          <c:spPr>
            <a:ln w="28575" cap="rnd">
              <a:solidFill>
                <a:srgbClr val="905699"/>
              </a:solidFill>
              <a:round/>
            </a:ln>
            <a:effectLst/>
          </c:spPr>
          <c:marker>
            <c:symbol val="none"/>
          </c:marker>
          <c:cat>
            <c:strRef>
              <c:f>'44_ábra_chart'!$F$11:$V$11</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H1</c:v>
                </c:pt>
                <c:pt idx="15">
                  <c:v>2021</c:v>
                </c:pt>
                <c:pt idx="16">
                  <c:v>2022 H1</c:v>
                </c:pt>
              </c:strCache>
            </c:strRef>
          </c:cat>
          <c:val>
            <c:numRef>
              <c:f>'44_ábra_chart'!$F$19:$V$19</c:f>
              <c:numCache>
                <c:formatCode>#,##0.00</c:formatCode>
                <c:ptCount val="17"/>
                <c:pt idx="0">
                  <c:v>5.75</c:v>
                </c:pt>
                <c:pt idx="1">
                  <c:v>6.75</c:v>
                </c:pt>
                <c:pt idx="2">
                  <c:v>8</c:v>
                </c:pt>
                <c:pt idx="3">
                  <c:v>7.5</c:v>
                </c:pt>
                <c:pt idx="4">
                  <c:v>7.25</c:v>
                </c:pt>
                <c:pt idx="5">
                  <c:v>7.5</c:v>
                </c:pt>
                <c:pt idx="6">
                  <c:v>7.5</c:v>
                </c:pt>
                <c:pt idx="7">
                  <c:v>7.25</c:v>
                </c:pt>
                <c:pt idx="8">
                  <c:v>7.25</c:v>
                </c:pt>
                <c:pt idx="9">
                  <c:v>6.75</c:v>
                </c:pt>
                <c:pt idx="10">
                  <c:v>6</c:v>
                </c:pt>
                <c:pt idx="11">
                  <c:v>5.75</c:v>
                </c:pt>
                <c:pt idx="12">
                  <c:v>5.25</c:v>
                </c:pt>
                <c:pt idx="13">
                  <c:v>5.75</c:v>
                </c:pt>
                <c:pt idx="14">
                  <c:v>5.5</c:v>
                </c:pt>
                <c:pt idx="15">
                  <c:v>5.25</c:v>
                </c:pt>
                <c:pt idx="16">
                  <c:v>5.25</c:v>
                </c:pt>
              </c:numCache>
            </c:numRef>
          </c:val>
          <c:smooth val="0"/>
          <c:extLst>
            <c:ext xmlns:c16="http://schemas.microsoft.com/office/drawing/2014/chart" uri="{C3380CC4-5D6E-409C-BE32-E72D297353CC}">
              <c16:uniqueId val="{00000006-E9BE-444C-8147-7769B779B2C8}"/>
            </c:ext>
          </c:extLst>
        </c:ser>
        <c:ser>
          <c:idx val="8"/>
          <c:order val="7"/>
          <c:tx>
            <c:strRef>
              <c:f>'44_ábra_chart'!$D$20</c:f>
              <c:strCache>
                <c:ptCount val="1"/>
                <c:pt idx="0">
                  <c:v>Prime industrial yield (RHS)</c:v>
                </c:pt>
              </c:strCache>
            </c:strRef>
          </c:tx>
          <c:spPr>
            <a:ln w="28575" cap="rnd">
              <a:solidFill>
                <a:srgbClr val="A99A6F"/>
              </a:solidFill>
              <a:round/>
            </a:ln>
            <a:effectLst/>
          </c:spPr>
          <c:marker>
            <c:symbol val="none"/>
          </c:marker>
          <c:cat>
            <c:strRef>
              <c:f>'44_ábra_chart'!$F$11:$V$11</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H1</c:v>
                </c:pt>
                <c:pt idx="15">
                  <c:v>2021</c:v>
                </c:pt>
                <c:pt idx="16">
                  <c:v>2022 H1</c:v>
                </c:pt>
              </c:strCache>
            </c:strRef>
          </c:cat>
          <c:val>
            <c:numRef>
              <c:f>'44_ábra_chart'!$F$20:$V$20</c:f>
              <c:numCache>
                <c:formatCode>#,##0.00</c:formatCode>
                <c:ptCount val="17"/>
                <c:pt idx="0">
                  <c:v>6.75</c:v>
                </c:pt>
                <c:pt idx="1">
                  <c:v>8</c:v>
                </c:pt>
                <c:pt idx="2">
                  <c:v>9.5</c:v>
                </c:pt>
                <c:pt idx="3">
                  <c:v>9.25</c:v>
                </c:pt>
                <c:pt idx="4">
                  <c:v>8.75</c:v>
                </c:pt>
                <c:pt idx="5">
                  <c:v>9.25</c:v>
                </c:pt>
                <c:pt idx="6">
                  <c:v>9.5</c:v>
                </c:pt>
                <c:pt idx="7">
                  <c:v>9.25</c:v>
                </c:pt>
                <c:pt idx="8">
                  <c:v>8.5</c:v>
                </c:pt>
                <c:pt idx="9">
                  <c:v>8.25</c:v>
                </c:pt>
                <c:pt idx="10">
                  <c:v>7.75</c:v>
                </c:pt>
                <c:pt idx="11">
                  <c:v>7.5</c:v>
                </c:pt>
                <c:pt idx="12">
                  <c:v>7</c:v>
                </c:pt>
                <c:pt idx="13">
                  <c:v>7</c:v>
                </c:pt>
                <c:pt idx="14">
                  <c:v>6.75</c:v>
                </c:pt>
                <c:pt idx="15">
                  <c:v>5.75</c:v>
                </c:pt>
                <c:pt idx="16">
                  <c:v>5.5</c:v>
                </c:pt>
              </c:numCache>
            </c:numRef>
          </c:val>
          <c:smooth val="0"/>
          <c:extLst>
            <c:ext xmlns:c16="http://schemas.microsoft.com/office/drawing/2014/chart" uri="{C3380CC4-5D6E-409C-BE32-E72D297353CC}">
              <c16:uniqueId val="{00000007-E9BE-444C-8147-7769B779B2C8}"/>
            </c:ext>
          </c:extLst>
        </c:ser>
        <c:ser>
          <c:idx val="9"/>
          <c:order val="8"/>
          <c:tx>
            <c:strRef>
              <c:f>'44_ábra_chart'!$D$21</c:f>
              <c:strCache>
                <c:ptCount val="1"/>
                <c:pt idx="0">
                  <c:v>Prime shopping centre yield (RHS)</c:v>
                </c:pt>
              </c:strCache>
            </c:strRef>
          </c:tx>
          <c:spPr>
            <a:ln w="28575" cap="rnd">
              <a:solidFill>
                <a:srgbClr val="69AAA3"/>
              </a:solidFill>
              <a:round/>
            </a:ln>
            <a:effectLst/>
          </c:spPr>
          <c:marker>
            <c:symbol val="none"/>
          </c:marker>
          <c:cat>
            <c:strRef>
              <c:f>'44_ábra_chart'!$F$11:$V$11</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H1</c:v>
                </c:pt>
                <c:pt idx="15">
                  <c:v>2021</c:v>
                </c:pt>
                <c:pt idx="16">
                  <c:v>2022 H1</c:v>
                </c:pt>
              </c:strCache>
            </c:strRef>
          </c:cat>
          <c:val>
            <c:numRef>
              <c:f>'44_ábra_chart'!$F$21:$V$21</c:f>
              <c:numCache>
                <c:formatCode>#,##0.00</c:formatCode>
                <c:ptCount val="17"/>
                <c:pt idx="0">
                  <c:v>5.75</c:v>
                </c:pt>
                <c:pt idx="1">
                  <c:v>6.75</c:v>
                </c:pt>
                <c:pt idx="2">
                  <c:v>7.75</c:v>
                </c:pt>
                <c:pt idx="3">
                  <c:v>7</c:v>
                </c:pt>
                <c:pt idx="4">
                  <c:v>7</c:v>
                </c:pt>
                <c:pt idx="5">
                  <c:v>7</c:v>
                </c:pt>
                <c:pt idx="6">
                  <c:v>7</c:v>
                </c:pt>
                <c:pt idx="7">
                  <c:v>7</c:v>
                </c:pt>
                <c:pt idx="8">
                  <c:v>7</c:v>
                </c:pt>
                <c:pt idx="9">
                  <c:v>6.5</c:v>
                </c:pt>
                <c:pt idx="10">
                  <c:v>5.75</c:v>
                </c:pt>
                <c:pt idx="11">
                  <c:v>5.5</c:v>
                </c:pt>
                <c:pt idx="12">
                  <c:v>5.5</c:v>
                </c:pt>
                <c:pt idx="13">
                  <c:v>6.25</c:v>
                </c:pt>
                <c:pt idx="14">
                  <c:v>6.25</c:v>
                </c:pt>
                <c:pt idx="15">
                  <c:v>6.25</c:v>
                </c:pt>
                <c:pt idx="16">
                  <c:v>6.25</c:v>
                </c:pt>
              </c:numCache>
            </c:numRef>
          </c:val>
          <c:smooth val="0"/>
          <c:extLst>
            <c:ext xmlns:c16="http://schemas.microsoft.com/office/drawing/2014/chart" uri="{C3380CC4-5D6E-409C-BE32-E72D297353CC}">
              <c16:uniqueId val="{00000008-E9BE-444C-8147-7769B779B2C8}"/>
            </c:ext>
          </c:extLst>
        </c:ser>
        <c:dLbls>
          <c:showLegendKey val="0"/>
          <c:showVal val="0"/>
          <c:showCatName val="0"/>
          <c:showSerName val="0"/>
          <c:showPercent val="0"/>
          <c:showBubbleSize val="0"/>
        </c:dLbls>
        <c:marker val="1"/>
        <c:smooth val="0"/>
        <c:axId val="691696192"/>
        <c:axId val="691686680"/>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2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 mn</a:t>
                </a:r>
              </a:p>
            </c:rich>
          </c:tx>
          <c:layout>
            <c:manualLayout>
              <c:xMode val="edge"/>
              <c:yMode val="edge"/>
              <c:x val="9.175990256594790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majorUnit val="250"/>
      </c:valAx>
      <c:valAx>
        <c:axId val="691686680"/>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244262470672666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696192"/>
        <c:crosses val="max"/>
        <c:crossBetween val="between"/>
        <c:majorUnit val="1"/>
        <c:minorUnit val="0.1"/>
      </c:valAx>
      <c:catAx>
        <c:axId val="691696192"/>
        <c:scaling>
          <c:orientation val="minMax"/>
        </c:scaling>
        <c:delete val="1"/>
        <c:axPos val="b"/>
        <c:numFmt formatCode="General" sourceLinked="1"/>
        <c:majorTickMark val="out"/>
        <c:minorTickMark val="none"/>
        <c:tickLblPos val="nextTo"/>
        <c:crossAx val="691686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2930555555555555E-2"/>
          <c:y val="0.76047222222222211"/>
          <c:w val="0.95413888888888898"/>
          <c:h val="0.2207129629629629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31070111925748E-2"/>
          <c:y val="5.2514319487303805E-2"/>
          <c:w val="0.8520205819475134"/>
          <c:h val="0.44280185185185184"/>
        </c:manualLayout>
      </c:layout>
      <c:barChart>
        <c:barDir val="col"/>
        <c:grouping val="stacked"/>
        <c:varyColors val="0"/>
        <c:ser>
          <c:idx val="0"/>
          <c:order val="0"/>
          <c:tx>
            <c:strRef>
              <c:f>'45_ábra_chart'!$E$16</c:f>
              <c:strCache>
                <c:ptCount val="1"/>
                <c:pt idx="0">
                  <c:v>Irodaház, kereskedelmi központ</c:v>
                </c:pt>
              </c:strCache>
            </c:strRef>
          </c:tx>
          <c:spPr>
            <a:solidFill>
              <a:schemeClr val="tx2">
                <a:lumMod val="25000"/>
                <a:lumOff val="75000"/>
              </a:schemeClr>
            </a:solidFill>
            <a:ln>
              <a:solidFill>
                <a:schemeClr val="tx1"/>
              </a:solidFill>
            </a:ln>
            <a:effectLst/>
          </c:spPr>
          <c:invertIfNegative val="0"/>
          <c:cat>
            <c:strRef>
              <c:f>'45_ábra_chart'!$F$14:$T$14</c:f>
              <c:strCach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 II.</c:v>
                </c:pt>
              </c:strCache>
            </c:strRef>
          </c:cat>
          <c:val>
            <c:numRef>
              <c:f>'45_ábra_chart'!$F$16:$T$16</c:f>
              <c:numCache>
                <c:formatCode>#,##0</c:formatCode>
                <c:ptCount val="15"/>
                <c:pt idx="0">
                  <c:v>644.50177899999994</c:v>
                </c:pt>
                <c:pt idx="1">
                  <c:v>783.70343800000001</c:v>
                </c:pt>
                <c:pt idx="2">
                  <c:v>900.08270299999992</c:v>
                </c:pt>
                <c:pt idx="3">
                  <c:v>710.49431600000003</c:v>
                </c:pt>
                <c:pt idx="4">
                  <c:v>645.37057900000002</c:v>
                </c:pt>
                <c:pt idx="5">
                  <c:v>650.49179000000004</c:v>
                </c:pt>
                <c:pt idx="6">
                  <c:v>621.58471099999997</c:v>
                </c:pt>
                <c:pt idx="7">
                  <c:v>505.51692500000001</c:v>
                </c:pt>
                <c:pt idx="8">
                  <c:v>372.111358</c:v>
                </c:pt>
                <c:pt idx="9">
                  <c:v>408.913926</c:v>
                </c:pt>
                <c:pt idx="10">
                  <c:v>406.71555899999998</c:v>
                </c:pt>
                <c:pt idx="11">
                  <c:v>559.44399999999996</c:v>
                </c:pt>
                <c:pt idx="12">
                  <c:v>640.74900000000002</c:v>
                </c:pt>
                <c:pt idx="13">
                  <c:v>851.76</c:v>
                </c:pt>
                <c:pt idx="14">
                  <c:v>879.78842032900002</c:v>
                </c:pt>
              </c:numCache>
            </c:numRef>
          </c:val>
          <c:extLst>
            <c:ext xmlns:c16="http://schemas.microsoft.com/office/drawing/2014/chart" uri="{C3380CC4-5D6E-409C-BE32-E72D297353CC}">
              <c16:uniqueId val="{00000000-3F0D-4AC2-818E-76042CE7559F}"/>
            </c:ext>
          </c:extLst>
        </c:ser>
        <c:ser>
          <c:idx val="1"/>
          <c:order val="1"/>
          <c:tx>
            <c:strRef>
              <c:f>'45_ábra_chart'!$E$17</c:f>
              <c:strCache>
                <c:ptCount val="1"/>
                <c:pt idx="0">
                  <c:v>Szálloda</c:v>
                </c:pt>
              </c:strCache>
            </c:strRef>
          </c:tx>
          <c:spPr>
            <a:solidFill>
              <a:schemeClr val="accent3">
                <a:lumMod val="60000"/>
                <a:lumOff val="40000"/>
              </a:schemeClr>
            </a:solidFill>
            <a:ln>
              <a:solidFill>
                <a:schemeClr val="tx1"/>
              </a:solidFill>
            </a:ln>
            <a:effectLst/>
          </c:spPr>
          <c:invertIfNegative val="0"/>
          <c:cat>
            <c:strRef>
              <c:f>'45_ábra_chart'!$F$14:$T$14</c:f>
              <c:strCach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 II.</c:v>
                </c:pt>
              </c:strCache>
            </c:strRef>
          </c:cat>
          <c:val>
            <c:numRef>
              <c:f>'45_ábra_chart'!$F$17:$T$17</c:f>
              <c:numCache>
                <c:formatCode>#,##0</c:formatCode>
                <c:ptCount val="15"/>
                <c:pt idx="0">
                  <c:v>207.835161</c:v>
                </c:pt>
                <c:pt idx="1">
                  <c:v>252.970911</c:v>
                </c:pt>
                <c:pt idx="2">
                  <c:v>227.62881899999999</c:v>
                </c:pt>
                <c:pt idx="3">
                  <c:v>203.19029699999999</c:v>
                </c:pt>
                <c:pt idx="4">
                  <c:v>199.93159800000001</c:v>
                </c:pt>
                <c:pt idx="5">
                  <c:v>190.65266399999999</c:v>
                </c:pt>
                <c:pt idx="6">
                  <c:v>180.45727100000002</c:v>
                </c:pt>
                <c:pt idx="7">
                  <c:v>144.45353400000002</c:v>
                </c:pt>
                <c:pt idx="8">
                  <c:v>85.604579999999999</c:v>
                </c:pt>
                <c:pt idx="9">
                  <c:v>120.26124</c:v>
                </c:pt>
                <c:pt idx="10">
                  <c:v>148.101696</c:v>
                </c:pt>
                <c:pt idx="11">
                  <c:v>174.65269548436999</c:v>
                </c:pt>
                <c:pt idx="12">
                  <c:v>189.22</c:v>
                </c:pt>
                <c:pt idx="13">
                  <c:v>263.82173321300002</c:v>
                </c:pt>
                <c:pt idx="14">
                  <c:v>265.46344253000001</c:v>
                </c:pt>
              </c:numCache>
            </c:numRef>
          </c:val>
          <c:extLst>
            <c:ext xmlns:c16="http://schemas.microsoft.com/office/drawing/2014/chart" uri="{C3380CC4-5D6E-409C-BE32-E72D297353CC}">
              <c16:uniqueId val="{00000001-3F0D-4AC2-818E-76042CE7559F}"/>
            </c:ext>
          </c:extLst>
        </c:ser>
        <c:ser>
          <c:idx val="2"/>
          <c:order val="2"/>
          <c:tx>
            <c:strRef>
              <c:f>'45_ábra_chart'!$E$18</c:f>
              <c:strCache>
                <c:ptCount val="1"/>
                <c:pt idx="0">
                  <c:v>Lakópark, több lakás</c:v>
                </c:pt>
              </c:strCache>
            </c:strRef>
          </c:tx>
          <c:spPr>
            <a:solidFill>
              <a:schemeClr val="accent6"/>
            </a:solidFill>
            <a:ln>
              <a:solidFill>
                <a:schemeClr val="tx1"/>
              </a:solidFill>
            </a:ln>
            <a:effectLst/>
          </c:spPr>
          <c:invertIfNegative val="0"/>
          <c:cat>
            <c:strRef>
              <c:f>'45_ábra_chart'!$F$14:$T$14</c:f>
              <c:strCach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 II.</c:v>
                </c:pt>
              </c:strCache>
            </c:strRef>
          </c:cat>
          <c:val>
            <c:numRef>
              <c:f>'45_ábra_chart'!$F$18:$T$18</c:f>
              <c:numCache>
                <c:formatCode>#,##0</c:formatCode>
                <c:ptCount val="15"/>
                <c:pt idx="0">
                  <c:v>301.87238357200005</c:v>
                </c:pt>
                <c:pt idx="1">
                  <c:v>280.69514899999996</c:v>
                </c:pt>
                <c:pt idx="2">
                  <c:v>225.25916800000002</c:v>
                </c:pt>
                <c:pt idx="3">
                  <c:v>198.50282000000001</c:v>
                </c:pt>
                <c:pt idx="4">
                  <c:v>154.36683199999999</c:v>
                </c:pt>
                <c:pt idx="5">
                  <c:v>128.38453900000002</c:v>
                </c:pt>
                <c:pt idx="6">
                  <c:v>114.74669</c:v>
                </c:pt>
                <c:pt idx="7">
                  <c:v>62.671298999999998</c:v>
                </c:pt>
                <c:pt idx="8">
                  <c:v>37.708064</c:v>
                </c:pt>
                <c:pt idx="9">
                  <c:v>61.863889</c:v>
                </c:pt>
                <c:pt idx="10">
                  <c:v>134.87439699999999</c:v>
                </c:pt>
                <c:pt idx="11">
                  <c:v>160.619</c:v>
                </c:pt>
                <c:pt idx="12">
                  <c:v>115.714</c:v>
                </c:pt>
                <c:pt idx="13">
                  <c:v>102.15</c:v>
                </c:pt>
                <c:pt idx="14">
                  <c:v>96.204092772999999</c:v>
                </c:pt>
              </c:numCache>
            </c:numRef>
          </c:val>
          <c:extLst>
            <c:ext xmlns:c16="http://schemas.microsoft.com/office/drawing/2014/chart" uri="{C3380CC4-5D6E-409C-BE32-E72D297353CC}">
              <c16:uniqueId val="{00000002-3F0D-4AC2-818E-76042CE7559F}"/>
            </c:ext>
          </c:extLst>
        </c:ser>
        <c:ser>
          <c:idx val="3"/>
          <c:order val="3"/>
          <c:tx>
            <c:strRef>
              <c:f>'45_ábra_chart'!$E$19</c:f>
              <c:strCache>
                <c:ptCount val="1"/>
                <c:pt idx="0">
                  <c:v>Ipari ingatlanok</c:v>
                </c:pt>
              </c:strCache>
            </c:strRef>
          </c:tx>
          <c:spPr>
            <a:solidFill>
              <a:schemeClr val="tx2">
                <a:lumMod val="75000"/>
                <a:lumOff val="25000"/>
              </a:schemeClr>
            </a:solidFill>
            <a:ln>
              <a:solidFill>
                <a:schemeClr val="tx1"/>
              </a:solidFill>
            </a:ln>
            <a:effectLst/>
          </c:spPr>
          <c:invertIfNegative val="0"/>
          <c:cat>
            <c:strRef>
              <c:f>'45_ábra_chart'!$F$14:$T$14</c:f>
              <c:strCach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 II.</c:v>
                </c:pt>
              </c:strCache>
            </c:strRef>
          </c:cat>
          <c:val>
            <c:numRef>
              <c:f>'45_ábra_chart'!$F$19:$T$19</c:f>
              <c:numCache>
                <c:formatCode>#,##0</c:formatCode>
                <c:ptCount val="15"/>
                <c:pt idx="0">
                  <c:v>124.17927</c:v>
                </c:pt>
                <c:pt idx="1">
                  <c:v>124.16341</c:v>
                </c:pt>
                <c:pt idx="2">
                  <c:v>118.806186</c:v>
                </c:pt>
                <c:pt idx="3">
                  <c:v>98.31410000000001</c:v>
                </c:pt>
                <c:pt idx="4">
                  <c:v>93.916964000000007</c:v>
                </c:pt>
                <c:pt idx="5">
                  <c:v>91.937880000000007</c:v>
                </c:pt>
                <c:pt idx="6">
                  <c:v>95.281191000000007</c:v>
                </c:pt>
                <c:pt idx="7">
                  <c:v>79.493087000000003</c:v>
                </c:pt>
                <c:pt idx="8">
                  <c:v>92.625914999999992</c:v>
                </c:pt>
                <c:pt idx="9">
                  <c:v>80.176840999999996</c:v>
                </c:pt>
                <c:pt idx="10">
                  <c:v>115.520392</c:v>
                </c:pt>
                <c:pt idx="11">
                  <c:v>186.542</c:v>
                </c:pt>
                <c:pt idx="12">
                  <c:v>184.75399999999999</c:v>
                </c:pt>
                <c:pt idx="13">
                  <c:v>198.96799999999999</c:v>
                </c:pt>
                <c:pt idx="14">
                  <c:v>218.71650919699999</c:v>
                </c:pt>
              </c:numCache>
            </c:numRef>
          </c:val>
          <c:extLst>
            <c:ext xmlns:c16="http://schemas.microsoft.com/office/drawing/2014/chart" uri="{C3380CC4-5D6E-409C-BE32-E72D297353CC}">
              <c16:uniqueId val="{00000003-3F0D-4AC2-818E-76042CE7559F}"/>
            </c:ext>
          </c:extLst>
        </c:ser>
        <c:ser>
          <c:idx val="4"/>
          <c:order val="4"/>
          <c:tx>
            <c:strRef>
              <c:f>'45_ábra_chart'!$E$20</c:f>
              <c:strCache>
                <c:ptCount val="1"/>
                <c:pt idx="0">
                  <c:v>Egyéb ingatlanok</c:v>
                </c:pt>
              </c:strCache>
            </c:strRef>
          </c:tx>
          <c:spPr>
            <a:solidFill>
              <a:schemeClr val="accent5">
                <a:lumMod val="60000"/>
                <a:lumOff val="40000"/>
              </a:schemeClr>
            </a:solidFill>
            <a:ln>
              <a:solidFill>
                <a:schemeClr val="tx1"/>
              </a:solidFill>
            </a:ln>
            <a:effectLst/>
          </c:spPr>
          <c:invertIfNegative val="0"/>
          <c:cat>
            <c:strRef>
              <c:f>'45_ábra_chart'!$F$14:$T$14</c:f>
              <c:strCach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 II.</c:v>
                </c:pt>
              </c:strCache>
            </c:strRef>
          </c:cat>
          <c:val>
            <c:numRef>
              <c:f>'45_ábra_chart'!$F$20:$T$20</c:f>
              <c:numCache>
                <c:formatCode>#,##0</c:formatCode>
                <c:ptCount val="15"/>
                <c:pt idx="0">
                  <c:v>469.89587699999998</c:v>
                </c:pt>
                <c:pt idx="1">
                  <c:v>390.958505</c:v>
                </c:pt>
                <c:pt idx="2">
                  <c:v>421.29281200000003</c:v>
                </c:pt>
                <c:pt idx="3">
                  <c:v>414.39079800000002</c:v>
                </c:pt>
                <c:pt idx="4">
                  <c:v>387.17341899999997</c:v>
                </c:pt>
                <c:pt idx="5">
                  <c:v>323.97971799999999</c:v>
                </c:pt>
                <c:pt idx="6">
                  <c:v>292.06406599999997</c:v>
                </c:pt>
                <c:pt idx="7">
                  <c:v>188.08045999999999</c:v>
                </c:pt>
                <c:pt idx="8">
                  <c:v>210.25812999999999</c:v>
                </c:pt>
                <c:pt idx="9">
                  <c:v>183.738674</c:v>
                </c:pt>
                <c:pt idx="10">
                  <c:v>186.91057599999999</c:v>
                </c:pt>
                <c:pt idx="11">
                  <c:v>217.8621480555</c:v>
                </c:pt>
                <c:pt idx="12">
                  <c:v>244.226</c:v>
                </c:pt>
                <c:pt idx="13">
                  <c:v>263.30765393500002</c:v>
                </c:pt>
                <c:pt idx="14">
                  <c:v>233.82755045099998</c:v>
                </c:pt>
              </c:numCache>
            </c:numRef>
          </c:val>
          <c:extLst>
            <c:ext xmlns:c16="http://schemas.microsoft.com/office/drawing/2014/chart" uri="{C3380CC4-5D6E-409C-BE32-E72D297353CC}">
              <c16:uniqueId val="{00000004-3F0D-4AC2-818E-76042CE7559F}"/>
            </c:ext>
          </c:extLst>
        </c:ser>
        <c:ser>
          <c:idx val="8"/>
          <c:order val="5"/>
          <c:tx>
            <c:strRef>
              <c:f>'45_ábra_chart'!$E$21</c:f>
              <c:strCache>
                <c:ptCount val="1"/>
                <c:pt idx="0">
                  <c:v>Külföldi hitelek</c:v>
                </c:pt>
              </c:strCache>
            </c:strRef>
          </c:tx>
          <c:spPr>
            <a:solidFill>
              <a:schemeClr val="accent3">
                <a:lumMod val="60000"/>
              </a:schemeClr>
            </a:solidFill>
            <a:ln>
              <a:solidFill>
                <a:schemeClr val="tx1"/>
              </a:solidFill>
            </a:ln>
            <a:effectLst/>
          </c:spPr>
          <c:invertIfNegative val="0"/>
          <c:cat>
            <c:strRef>
              <c:f>'45_ábra_chart'!$F$14:$T$14</c:f>
              <c:strCach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 II.</c:v>
                </c:pt>
              </c:strCache>
            </c:strRef>
          </c:cat>
          <c:val>
            <c:numRef>
              <c:f>'45_ábra_chart'!$F$21:$T$21</c:f>
              <c:numCache>
                <c:formatCode>#,##0</c:formatCode>
                <c:ptCount val="15"/>
                <c:pt idx="0">
                  <c:v>0</c:v>
                </c:pt>
                <c:pt idx="1">
                  <c:v>0</c:v>
                </c:pt>
                <c:pt idx="2">
                  <c:v>0</c:v>
                </c:pt>
                <c:pt idx="3">
                  <c:v>486.11131</c:v>
                </c:pt>
                <c:pt idx="4">
                  <c:v>419.52600000000001</c:v>
                </c:pt>
                <c:pt idx="5">
                  <c:v>317.95400000000001</c:v>
                </c:pt>
                <c:pt idx="6">
                  <c:v>304.39699999999999</c:v>
                </c:pt>
                <c:pt idx="7">
                  <c:v>232.66399999999999</c:v>
                </c:pt>
                <c:pt idx="8">
                  <c:v>172.958</c:v>
                </c:pt>
                <c:pt idx="9">
                  <c:v>134.06100000000001</c:v>
                </c:pt>
                <c:pt idx="10">
                  <c:v>156.74897799999999</c:v>
                </c:pt>
                <c:pt idx="11">
                  <c:v>159.45699999999999</c:v>
                </c:pt>
                <c:pt idx="12">
                  <c:v>175.768</c:v>
                </c:pt>
                <c:pt idx="13">
                  <c:v>186.38399999999999</c:v>
                </c:pt>
                <c:pt idx="14">
                  <c:v>237.44055723099999</c:v>
                </c:pt>
              </c:numCache>
            </c:numRef>
          </c:val>
          <c:extLst>
            <c:ext xmlns:c16="http://schemas.microsoft.com/office/drawing/2014/chart" uri="{C3380CC4-5D6E-409C-BE32-E72D297353CC}">
              <c16:uniqueId val="{00000005-3F0D-4AC2-818E-76042CE7559F}"/>
            </c:ext>
          </c:extLst>
        </c:ser>
        <c:ser>
          <c:idx val="7"/>
          <c:order val="6"/>
          <c:tx>
            <c:strRef>
              <c:f>'45_ábra_chart'!$E$22</c:f>
              <c:strCache>
                <c:ptCount val="1"/>
                <c:pt idx="0">
                  <c:v>Növekedési Kötvényprogram (NKP) kötvényállomány - ingatlanügyletek</c:v>
                </c:pt>
              </c:strCache>
            </c:strRef>
          </c:tx>
          <c:spPr>
            <a:pattFill prst="wdUpDiag">
              <a:fgClr>
                <a:schemeClr val="bg1">
                  <a:lumMod val="65000"/>
                </a:schemeClr>
              </a:fgClr>
              <a:bgClr>
                <a:schemeClr val="bg1"/>
              </a:bgClr>
            </a:pattFill>
            <a:ln>
              <a:solidFill>
                <a:schemeClr val="tx1"/>
              </a:solidFill>
            </a:ln>
            <a:effectLst/>
          </c:spPr>
          <c:invertIfNegative val="0"/>
          <c:cat>
            <c:strRef>
              <c:f>'45_ábra_chart'!$F$14:$T$14</c:f>
              <c:strCach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 II.</c:v>
                </c:pt>
              </c:strCache>
            </c:strRef>
          </c:cat>
          <c:val>
            <c:numRef>
              <c:f>'45_ábra_chart'!$F$22:$T$22</c:f>
              <c:numCache>
                <c:formatCode>General</c:formatCode>
                <c:ptCount val="15"/>
                <c:pt idx="11" formatCode="0">
                  <c:v>18.25</c:v>
                </c:pt>
                <c:pt idx="12" formatCode="0">
                  <c:v>113.25</c:v>
                </c:pt>
                <c:pt idx="13" formatCode="0">
                  <c:v>260.64999999999998</c:v>
                </c:pt>
                <c:pt idx="14" formatCode="0">
                  <c:v>291.55</c:v>
                </c:pt>
              </c:numCache>
            </c:numRef>
          </c:val>
          <c:extLst>
            <c:ext xmlns:c16="http://schemas.microsoft.com/office/drawing/2014/chart" uri="{C3380CC4-5D6E-409C-BE32-E72D297353CC}">
              <c16:uniqueId val="{00000006-3F0D-4AC2-818E-76042CE7559F}"/>
            </c:ext>
          </c:extLst>
        </c:ser>
        <c:dLbls>
          <c:showLegendKey val="0"/>
          <c:showVal val="0"/>
          <c:showCatName val="0"/>
          <c:showSerName val="0"/>
          <c:showPercent val="0"/>
          <c:showBubbleSize val="0"/>
        </c:dLbls>
        <c:gapWidth val="30"/>
        <c:overlap val="100"/>
        <c:axId val="931984968"/>
        <c:axId val="931985296"/>
      </c:barChart>
      <c:lineChart>
        <c:grouping val="standard"/>
        <c:varyColors val="0"/>
        <c:ser>
          <c:idx val="6"/>
          <c:order val="7"/>
          <c:tx>
            <c:strRef>
              <c:f>'45_ábra_chart'!$E$15</c:f>
              <c:strCache>
                <c:ptCount val="1"/>
                <c:pt idx="0">
                  <c:v>Ingatlan NKP állománnyal növelt projekth.-áll./szavatolótőke (jobb skála)</c:v>
                </c:pt>
              </c:strCache>
            </c:strRef>
          </c:tx>
          <c:spPr>
            <a:ln w="28575" cap="rnd">
              <a:solidFill>
                <a:schemeClr val="accent1">
                  <a:lumMod val="60000"/>
                </a:schemeClr>
              </a:solidFill>
              <a:round/>
            </a:ln>
            <a:effectLst/>
          </c:spPr>
          <c:marker>
            <c:symbol val="circle"/>
            <c:size val="9"/>
            <c:spPr>
              <a:solidFill>
                <a:schemeClr val="bg1"/>
              </a:solidFill>
              <a:ln w="22225">
                <a:solidFill>
                  <a:srgbClr val="002060"/>
                </a:solidFill>
              </a:ln>
              <a:effectLst/>
            </c:spPr>
          </c:marker>
          <c:cat>
            <c:strRef>
              <c:f>'45_ábra_chart'!$F$14:$T$14</c:f>
              <c:strCach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 II.</c:v>
                </c:pt>
              </c:strCache>
            </c:strRef>
          </c:cat>
          <c:val>
            <c:numRef>
              <c:f>'45_ábra_chart'!$F$15:$T$15</c:f>
              <c:numCache>
                <c:formatCode>0</c:formatCode>
                <c:ptCount val="15"/>
                <c:pt idx="0">
                  <c:v>73.310952073625629</c:v>
                </c:pt>
                <c:pt idx="1">
                  <c:v>70.968118194762397</c:v>
                </c:pt>
                <c:pt idx="2">
                  <c:v>74.262012066804786</c:v>
                </c:pt>
                <c:pt idx="3">
                  <c:v>79.343342325155405</c:v>
                </c:pt>
                <c:pt idx="4">
                  <c:v>68.429525896430874</c:v>
                </c:pt>
                <c:pt idx="5">
                  <c:v>60.909025773043147</c:v>
                </c:pt>
                <c:pt idx="6">
                  <c:v>50.144587299982092</c:v>
                </c:pt>
                <c:pt idx="7">
                  <c:v>38.771038266264377</c:v>
                </c:pt>
                <c:pt idx="8">
                  <c:v>27.766930664923649</c:v>
                </c:pt>
                <c:pt idx="9">
                  <c:v>24.609490640677421</c:v>
                </c:pt>
                <c:pt idx="10">
                  <c:v>26.590316361059575</c:v>
                </c:pt>
                <c:pt idx="11">
                  <c:v>29.486698205536761</c:v>
                </c:pt>
                <c:pt idx="12">
                  <c:v>30.651529032625604</c:v>
                </c:pt>
                <c:pt idx="13">
                  <c:v>38.693381163694859</c:v>
                </c:pt>
                <c:pt idx="14">
                  <c:v>41.667444235780117</c:v>
                </c:pt>
              </c:numCache>
            </c:numRef>
          </c:val>
          <c:smooth val="0"/>
          <c:extLst>
            <c:ext xmlns:c16="http://schemas.microsoft.com/office/drawing/2014/chart" uri="{C3380CC4-5D6E-409C-BE32-E72D297353CC}">
              <c16:uniqueId val="{00000007-3F0D-4AC2-818E-76042CE7559F}"/>
            </c:ext>
          </c:extLst>
        </c:ser>
        <c:dLbls>
          <c:showLegendKey val="0"/>
          <c:showVal val="0"/>
          <c:showCatName val="0"/>
          <c:showSerName val="0"/>
          <c:showPercent val="0"/>
          <c:showBubbleSize val="0"/>
        </c:dLbls>
        <c:marker val="1"/>
        <c:smooth val="0"/>
        <c:axId val="933129192"/>
        <c:axId val="933130176"/>
      </c:lineChart>
      <c:catAx>
        <c:axId val="93198496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31985296"/>
        <c:crosses val="autoZero"/>
        <c:auto val="1"/>
        <c:lblAlgn val="ctr"/>
        <c:lblOffset val="100"/>
        <c:noMultiLvlLbl val="0"/>
      </c:catAx>
      <c:valAx>
        <c:axId val="931985296"/>
        <c:scaling>
          <c:orientation val="minMax"/>
          <c:max val="225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8.6535174754520869E-2"/>
              <c:y val="4.141360267582276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31984968"/>
        <c:crosses val="autoZero"/>
        <c:crossBetween val="between"/>
        <c:majorUnit val="250"/>
      </c:valAx>
      <c:valAx>
        <c:axId val="933130176"/>
        <c:scaling>
          <c:orientation val="minMax"/>
          <c:max val="9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90055183648034642"/>
              <c:y val="4.469157207791697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33129192"/>
        <c:crosses val="max"/>
        <c:crossBetween val="between"/>
        <c:majorUnit val="10"/>
      </c:valAx>
      <c:catAx>
        <c:axId val="933129192"/>
        <c:scaling>
          <c:orientation val="minMax"/>
        </c:scaling>
        <c:delete val="1"/>
        <c:axPos val="b"/>
        <c:numFmt formatCode="General" sourceLinked="1"/>
        <c:majorTickMark val="out"/>
        <c:minorTickMark val="none"/>
        <c:tickLblPos val="nextTo"/>
        <c:crossAx val="933130176"/>
        <c:crosses val="autoZero"/>
        <c:auto val="1"/>
        <c:lblAlgn val="ctr"/>
        <c:lblOffset val="100"/>
        <c:noMultiLvlLbl val="0"/>
      </c:catAx>
      <c:spPr>
        <a:noFill/>
        <a:ln>
          <a:solidFill>
            <a:schemeClr val="tx1"/>
          </a:solidFill>
        </a:ln>
        <a:effectLst/>
      </c:spPr>
    </c:plotArea>
    <c:legend>
      <c:legendPos val="b"/>
      <c:layout>
        <c:manualLayout>
          <c:xMode val="edge"/>
          <c:yMode val="edge"/>
          <c:x val="1.2308413359841393E-2"/>
          <c:y val="0.64757814814814818"/>
          <c:w val="0.97353567389555129"/>
          <c:h val="0.3477181481481481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31070111925748E-2"/>
          <c:y val="5.2514319487303805E-2"/>
          <c:w val="0.8520205819475134"/>
          <c:h val="0.43046166666666669"/>
        </c:manualLayout>
      </c:layout>
      <c:barChart>
        <c:barDir val="col"/>
        <c:grouping val="stacked"/>
        <c:varyColors val="0"/>
        <c:ser>
          <c:idx val="0"/>
          <c:order val="0"/>
          <c:tx>
            <c:strRef>
              <c:f>'45_ábra_chart'!$D$16</c:f>
              <c:strCache>
                <c:ptCount val="1"/>
                <c:pt idx="0">
                  <c:v>Office, retail</c:v>
                </c:pt>
              </c:strCache>
            </c:strRef>
          </c:tx>
          <c:spPr>
            <a:solidFill>
              <a:schemeClr val="tx2">
                <a:lumMod val="25000"/>
                <a:lumOff val="75000"/>
              </a:schemeClr>
            </a:solidFill>
            <a:ln>
              <a:solidFill>
                <a:schemeClr val="tx1"/>
              </a:solidFill>
            </a:ln>
            <a:effectLst/>
          </c:spPr>
          <c:invertIfNegative val="0"/>
          <c:cat>
            <c:strRef>
              <c:f>'45_ábra_chart'!$F$13:$T$13</c:f>
              <c:strCach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 Q2</c:v>
                </c:pt>
              </c:strCache>
            </c:strRef>
          </c:cat>
          <c:val>
            <c:numRef>
              <c:f>'45_ábra_chart'!$F$16:$T$16</c:f>
              <c:numCache>
                <c:formatCode>#,##0</c:formatCode>
                <c:ptCount val="15"/>
                <c:pt idx="0">
                  <c:v>644.50177899999994</c:v>
                </c:pt>
                <c:pt idx="1">
                  <c:v>783.70343800000001</c:v>
                </c:pt>
                <c:pt idx="2">
                  <c:v>900.08270299999992</c:v>
                </c:pt>
                <c:pt idx="3">
                  <c:v>710.49431600000003</c:v>
                </c:pt>
                <c:pt idx="4">
                  <c:v>645.37057900000002</c:v>
                </c:pt>
                <c:pt idx="5">
                  <c:v>650.49179000000004</c:v>
                </c:pt>
                <c:pt idx="6">
                  <c:v>621.58471099999997</c:v>
                </c:pt>
                <c:pt idx="7">
                  <c:v>505.51692500000001</c:v>
                </c:pt>
                <c:pt idx="8">
                  <c:v>372.111358</c:v>
                </c:pt>
                <c:pt idx="9">
                  <c:v>408.913926</c:v>
                </c:pt>
                <c:pt idx="10">
                  <c:v>406.71555899999998</c:v>
                </c:pt>
                <c:pt idx="11">
                  <c:v>559.44399999999996</c:v>
                </c:pt>
                <c:pt idx="12">
                  <c:v>640.74900000000002</c:v>
                </c:pt>
                <c:pt idx="13">
                  <c:v>851.76</c:v>
                </c:pt>
                <c:pt idx="14">
                  <c:v>879.78842032900002</c:v>
                </c:pt>
              </c:numCache>
            </c:numRef>
          </c:val>
          <c:extLst>
            <c:ext xmlns:c16="http://schemas.microsoft.com/office/drawing/2014/chart" uri="{C3380CC4-5D6E-409C-BE32-E72D297353CC}">
              <c16:uniqueId val="{00000000-37C9-4A09-8931-DE211106C639}"/>
            </c:ext>
          </c:extLst>
        </c:ser>
        <c:ser>
          <c:idx val="1"/>
          <c:order val="1"/>
          <c:tx>
            <c:strRef>
              <c:f>'45_ábra_chart'!$D$17</c:f>
              <c:strCache>
                <c:ptCount val="1"/>
                <c:pt idx="0">
                  <c:v>Hotel</c:v>
                </c:pt>
              </c:strCache>
            </c:strRef>
          </c:tx>
          <c:spPr>
            <a:solidFill>
              <a:schemeClr val="accent3">
                <a:lumMod val="60000"/>
                <a:lumOff val="40000"/>
              </a:schemeClr>
            </a:solidFill>
            <a:ln>
              <a:solidFill>
                <a:schemeClr val="tx1"/>
              </a:solidFill>
            </a:ln>
            <a:effectLst/>
          </c:spPr>
          <c:invertIfNegative val="0"/>
          <c:cat>
            <c:strRef>
              <c:f>'45_ábra_chart'!$F$13:$T$13</c:f>
              <c:strCach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 Q2</c:v>
                </c:pt>
              </c:strCache>
            </c:strRef>
          </c:cat>
          <c:val>
            <c:numRef>
              <c:f>'45_ábra_chart'!$F$17:$T$17</c:f>
              <c:numCache>
                <c:formatCode>#,##0</c:formatCode>
                <c:ptCount val="15"/>
                <c:pt idx="0">
                  <c:v>207.835161</c:v>
                </c:pt>
                <c:pt idx="1">
                  <c:v>252.970911</c:v>
                </c:pt>
                <c:pt idx="2">
                  <c:v>227.62881899999999</c:v>
                </c:pt>
                <c:pt idx="3">
                  <c:v>203.19029699999999</c:v>
                </c:pt>
                <c:pt idx="4">
                  <c:v>199.93159800000001</c:v>
                </c:pt>
                <c:pt idx="5">
                  <c:v>190.65266399999999</c:v>
                </c:pt>
                <c:pt idx="6">
                  <c:v>180.45727100000002</c:v>
                </c:pt>
                <c:pt idx="7">
                  <c:v>144.45353400000002</c:v>
                </c:pt>
                <c:pt idx="8">
                  <c:v>85.604579999999999</c:v>
                </c:pt>
                <c:pt idx="9">
                  <c:v>120.26124</c:v>
                </c:pt>
                <c:pt idx="10">
                  <c:v>148.101696</c:v>
                </c:pt>
                <c:pt idx="11">
                  <c:v>174.65269548436999</c:v>
                </c:pt>
                <c:pt idx="12">
                  <c:v>189.22</c:v>
                </c:pt>
                <c:pt idx="13">
                  <c:v>263.82173321300002</c:v>
                </c:pt>
                <c:pt idx="14">
                  <c:v>265.46344253000001</c:v>
                </c:pt>
              </c:numCache>
            </c:numRef>
          </c:val>
          <c:extLst>
            <c:ext xmlns:c16="http://schemas.microsoft.com/office/drawing/2014/chart" uri="{C3380CC4-5D6E-409C-BE32-E72D297353CC}">
              <c16:uniqueId val="{00000001-37C9-4A09-8931-DE211106C639}"/>
            </c:ext>
          </c:extLst>
        </c:ser>
        <c:ser>
          <c:idx val="2"/>
          <c:order val="2"/>
          <c:tx>
            <c:strRef>
              <c:f>'45_ábra_chart'!$D$18</c:f>
              <c:strCache>
                <c:ptCount val="1"/>
                <c:pt idx="0">
                  <c:v>Residential projects</c:v>
                </c:pt>
              </c:strCache>
            </c:strRef>
          </c:tx>
          <c:spPr>
            <a:solidFill>
              <a:schemeClr val="accent6"/>
            </a:solidFill>
            <a:ln>
              <a:solidFill>
                <a:schemeClr val="tx1"/>
              </a:solidFill>
            </a:ln>
            <a:effectLst/>
          </c:spPr>
          <c:invertIfNegative val="0"/>
          <c:cat>
            <c:strRef>
              <c:f>'45_ábra_chart'!$F$13:$T$13</c:f>
              <c:strCach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 Q2</c:v>
                </c:pt>
              </c:strCache>
            </c:strRef>
          </c:cat>
          <c:val>
            <c:numRef>
              <c:f>'45_ábra_chart'!$F$18:$T$18</c:f>
              <c:numCache>
                <c:formatCode>#,##0</c:formatCode>
                <c:ptCount val="15"/>
                <c:pt idx="0">
                  <c:v>301.87238357200005</c:v>
                </c:pt>
                <c:pt idx="1">
                  <c:v>280.69514899999996</c:v>
                </c:pt>
                <c:pt idx="2">
                  <c:v>225.25916800000002</c:v>
                </c:pt>
                <c:pt idx="3">
                  <c:v>198.50282000000001</c:v>
                </c:pt>
                <c:pt idx="4">
                  <c:v>154.36683199999999</c:v>
                </c:pt>
                <c:pt idx="5">
                  <c:v>128.38453900000002</c:v>
                </c:pt>
                <c:pt idx="6">
                  <c:v>114.74669</c:v>
                </c:pt>
                <c:pt idx="7">
                  <c:v>62.671298999999998</c:v>
                </c:pt>
                <c:pt idx="8">
                  <c:v>37.708064</c:v>
                </c:pt>
                <c:pt idx="9">
                  <c:v>61.863889</c:v>
                </c:pt>
                <c:pt idx="10">
                  <c:v>134.87439699999999</c:v>
                </c:pt>
                <c:pt idx="11">
                  <c:v>160.619</c:v>
                </c:pt>
                <c:pt idx="12">
                  <c:v>115.714</c:v>
                </c:pt>
                <c:pt idx="13">
                  <c:v>102.15</c:v>
                </c:pt>
                <c:pt idx="14">
                  <c:v>96.204092772999999</c:v>
                </c:pt>
              </c:numCache>
            </c:numRef>
          </c:val>
          <c:extLst>
            <c:ext xmlns:c16="http://schemas.microsoft.com/office/drawing/2014/chart" uri="{C3380CC4-5D6E-409C-BE32-E72D297353CC}">
              <c16:uniqueId val="{00000002-37C9-4A09-8931-DE211106C639}"/>
            </c:ext>
          </c:extLst>
        </c:ser>
        <c:ser>
          <c:idx val="3"/>
          <c:order val="3"/>
          <c:tx>
            <c:strRef>
              <c:f>'45_ábra_chart'!$D$19</c:f>
              <c:strCache>
                <c:ptCount val="1"/>
                <c:pt idx="0">
                  <c:v>Industrial</c:v>
                </c:pt>
              </c:strCache>
            </c:strRef>
          </c:tx>
          <c:spPr>
            <a:solidFill>
              <a:schemeClr val="tx2">
                <a:lumMod val="75000"/>
                <a:lumOff val="25000"/>
              </a:schemeClr>
            </a:solidFill>
            <a:ln>
              <a:solidFill>
                <a:schemeClr val="tx1"/>
              </a:solidFill>
            </a:ln>
            <a:effectLst/>
          </c:spPr>
          <c:invertIfNegative val="0"/>
          <c:cat>
            <c:strRef>
              <c:f>'45_ábra_chart'!$F$13:$T$13</c:f>
              <c:strCach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 Q2</c:v>
                </c:pt>
              </c:strCache>
            </c:strRef>
          </c:cat>
          <c:val>
            <c:numRef>
              <c:f>'45_ábra_chart'!$F$19:$T$19</c:f>
              <c:numCache>
                <c:formatCode>#,##0</c:formatCode>
                <c:ptCount val="15"/>
                <c:pt idx="0">
                  <c:v>124.17927</c:v>
                </c:pt>
                <c:pt idx="1">
                  <c:v>124.16341</c:v>
                </c:pt>
                <c:pt idx="2">
                  <c:v>118.806186</c:v>
                </c:pt>
                <c:pt idx="3">
                  <c:v>98.31410000000001</c:v>
                </c:pt>
                <c:pt idx="4">
                  <c:v>93.916964000000007</c:v>
                </c:pt>
                <c:pt idx="5">
                  <c:v>91.937880000000007</c:v>
                </c:pt>
                <c:pt idx="6">
                  <c:v>95.281191000000007</c:v>
                </c:pt>
                <c:pt idx="7">
                  <c:v>79.493087000000003</c:v>
                </c:pt>
                <c:pt idx="8">
                  <c:v>92.625914999999992</c:v>
                </c:pt>
                <c:pt idx="9">
                  <c:v>80.176840999999996</c:v>
                </c:pt>
                <c:pt idx="10">
                  <c:v>115.520392</c:v>
                </c:pt>
                <c:pt idx="11">
                  <c:v>186.542</c:v>
                </c:pt>
                <c:pt idx="12">
                  <c:v>184.75399999999999</c:v>
                </c:pt>
                <c:pt idx="13">
                  <c:v>198.96799999999999</c:v>
                </c:pt>
                <c:pt idx="14">
                  <c:v>218.71650919699999</c:v>
                </c:pt>
              </c:numCache>
            </c:numRef>
          </c:val>
          <c:extLst>
            <c:ext xmlns:c16="http://schemas.microsoft.com/office/drawing/2014/chart" uri="{C3380CC4-5D6E-409C-BE32-E72D297353CC}">
              <c16:uniqueId val="{00000003-37C9-4A09-8931-DE211106C639}"/>
            </c:ext>
          </c:extLst>
        </c:ser>
        <c:ser>
          <c:idx val="4"/>
          <c:order val="4"/>
          <c:tx>
            <c:strRef>
              <c:f>'45_ábra_chart'!$D$20</c:f>
              <c:strCache>
                <c:ptCount val="1"/>
                <c:pt idx="0">
                  <c:v>Other</c:v>
                </c:pt>
              </c:strCache>
            </c:strRef>
          </c:tx>
          <c:spPr>
            <a:solidFill>
              <a:schemeClr val="accent5">
                <a:lumMod val="60000"/>
                <a:lumOff val="40000"/>
              </a:schemeClr>
            </a:solidFill>
            <a:ln>
              <a:solidFill>
                <a:schemeClr val="tx1"/>
              </a:solidFill>
            </a:ln>
            <a:effectLst/>
          </c:spPr>
          <c:invertIfNegative val="0"/>
          <c:cat>
            <c:strRef>
              <c:f>'45_ábra_chart'!$F$13:$T$13</c:f>
              <c:strCach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 Q2</c:v>
                </c:pt>
              </c:strCache>
            </c:strRef>
          </c:cat>
          <c:val>
            <c:numRef>
              <c:f>'45_ábra_chart'!$F$20:$T$20</c:f>
              <c:numCache>
                <c:formatCode>#,##0</c:formatCode>
                <c:ptCount val="15"/>
                <c:pt idx="0">
                  <c:v>469.89587699999998</c:v>
                </c:pt>
                <c:pt idx="1">
                  <c:v>390.958505</c:v>
                </c:pt>
                <c:pt idx="2">
                  <c:v>421.29281200000003</c:v>
                </c:pt>
                <c:pt idx="3">
                  <c:v>414.39079800000002</c:v>
                </c:pt>
                <c:pt idx="4">
                  <c:v>387.17341899999997</c:v>
                </c:pt>
                <c:pt idx="5">
                  <c:v>323.97971799999999</c:v>
                </c:pt>
                <c:pt idx="6">
                  <c:v>292.06406599999997</c:v>
                </c:pt>
                <c:pt idx="7">
                  <c:v>188.08045999999999</c:v>
                </c:pt>
                <c:pt idx="8">
                  <c:v>210.25812999999999</c:v>
                </c:pt>
                <c:pt idx="9">
                  <c:v>183.738674</c:v>
                </c:pt>
                <c:pt idx="10">
                  <c:v>186.91057599999999</c:v>
                </c:pt>
                <c:pt idx="11">
                  <c:v>217.8621480555</c:v>
                </c:pt>
                <c:pt idx="12">
                  <c:v>244.226</c:v>
                </c:pt>
                <c:pt idx="13">
                  <c:v>263.30765393500002</c:v>
                </c:pt>
                <c:pt idx="14">
                  <c:v>233.82755045099998</c:v>
                </c:pt>
              </c:numCache>
            </c:numRef>
          </c:val>
          <c:extLst>
            <c:ext xmlns:c16="http://schemas.microsoft.com/office/drawing/2014/chart" uri="{C3380CC4-5D6E-409C-BE32-E72D297353CC}">
              <c16:uniqueId val="{00000004-37C9-4A09-8931-DE211106C639}"/>
            </c:ext>
          </c:extLst>
        </c:ser>
        <c:ser>
          <c:idx val="8"/>
          <c:order val="5"/>
          <c:tx>
            <c:strRef>
              <c:f>'45_ábra_chart'!$D$21</c:f>
              <c:strCache>
                <c:ptCount val="1"/>
                <c:pt idx="0">
                  <c:v>Foreign loans</c:v>
                </c:pt>
              </c:strCache>
            </c:strRef>
          </c:tx>
          <c:spPr>
            <a:solidFill>
              <a:schemeClr val="accent3">
                <a:lumMod val="60000"/>
              </a:schemeClr>
            </a:solidFill>
            <a:ln>
              <a:solidFill>
                <a:schemeClr val="tx1"/>
              </a:solidFill>
            </a:ln>
            <a:effectLst/>
          </c:spPr>
          <c:invertIfNegative val="0"/>
          <c:cat>
            <c:strRef>
              <c:f>'45_ábra_chart'!$F$13:$T$13</c:f>
              <c:strCach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 Q2</c:v>
                </c:pt>
              </c:strCache>
            </c:strRef>
          </c:cat>
          <c:val>
            <c:numRef>
              <c:f>'45_ábra_chart'!$F$21:$T$21</c:f>
              <c:numCache>
                <c:formatCode>#,##0</c:formatCode>
                <c:ptCount val="15"/>
                <c:pt idx="0">
                  <c:v>0</c:v>
                </c:pt>
                <c:pt idx="1">
                  <c:v>0</c:v>
                </c:pt>
                <c:pt idx="2">
                  <c:v>0</c:v>
                </c:pt>
                <c:pt idx="3">
                  <c:v>486.11131</c:v>
                </c:pt>
                <c:pt idx="4">
                  <c:v>419.52600000000001</c:v>
                </c:pt>
                <c:pt idx="5">
                  <c:v>317.95400000000001</c:v>
                </c:pt>
                <c:pt idx="6">
                  <c:v>304.39699999999999</c:v>
                </c:pt>
                <c:pt idx="7">
                  <c:v>232.66399999999999</c:v>
                </c:pt>
                <c:pt idx="8">
                  <c:v>172.958</c:v>
                </c:pt>
                <c:pt idx="9">
                  <c:v>134.06100000000001</c:v>
                </c:pt>
                <c:pt idx="10">
                  <c:v>156.74897799999999</c:v>
                </c:pt>
                <c:pt idx="11">
                  <c:v>159.45699999999999</c:v>
                </c:pt>
                <c:pt idx="12">
                  <c:v>175.768</c:v>
                </c:pt>
                <c:pt idx="13">
                  <c:v>186.38399999999999</c:v>
                </c:pt>
                <c:pt idx="14">
                  <c:v>237.44055723099999</c:v>
                </c:pt>
              </c:numCache>
            </c:numRef>
          </c:val>
          <c:extLst>
            <c:ext xmlns:c16="http://schemas.microsoft.com/office/drawing/2014/chart" uri="{C3380CC4-5D6E-409C-BE32-E72D297353CC}">
              <c16:uniqueId val="{00000005-37C9-4A09-8931-DE211106C639}"/>
            </c:ext>
          </c:extLst>
        </c:ser>
        <c:ser>
          <c:idx val="7"/>
          <c:order val="6"/>
          <c:tx>
            <c:strRef>
              <c:f>'45_ábra_chart'!$D$22</c:f>
              <c:strCache>
                <c:ptCount val="1"/>
                <c:pt idx="0">
                  <c:v>Funding for Growth Scheme (FGS) bond stock - real estate business</c:v>
                </c:pt>
              </c:strCache>
            </c:strRef>
          </c:tx>
          <c:spPr>
            <a:pattFill prst="wdUpDiag">
              <a:fgClr>
                <a:schemeClr val="bg1">
                  <a:lumMod val="65000"/>
                </a:schemeClr>
              </a:fgClr>
              <a:bgClr>
                <a:schemeClr val="bg1"/>
              </a:bgClr>
            </a:pattFill>
            <a:ln>
              <a:solidFill>
                <a:schemeClr val="tx1"/>
              </a:solidFill>
            </a:ln>
            <a:effectLst/>
          </c:spPr>
          <c:invertIfNegative val="0"/>
          <c:cat>
            <c:strRef>
              <c:f>'45_ábra_chart'!$F$13:$T$13</c:f>
              <c:strCach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 Q2</c:v>
                </c:pt>
              </c:strCache>
            </c:strRef>
          </c:cat>
          <c:val>
            <c:numRef>
              <c:f>'45_ábra_chart'!$F$22:$T$22</c:f>
              <c:numCache>
                <c:formatCode>General</c:formatCode>
                <c:ptCount val="15"/>
                <c:pt idx="11" formatCode="0">
                  <c:v>18.25</c:v>
                </c:pt>
                <c:pt idx="12" formatCode="0">
                  <c:v>113.25</c:v>
                </c:pt>
                <c:pt idx="13" formatCode="0">
                  <c:v>260.64999999999998</c:v>
                </c:pt>
                <c:pt idx="14" formatCode="0">
                  <c:v>291.55</c:v>
                </c:pt>
              </c:numCache>
            </c:numRef>
          </c:val>
          <c:extLst>
            <c:ext xmlns:c16="http://schemas.microsoft.com/office/drawing/2014/chart" uri="{C3380CC4-5D6E-409C-BE32-E72D297353CC}">
              <c16:uniqueId val="{00000006-37C9-4A09-8931-DE211106C639}"/>
            </c:ext>
          </c:extLst>
        </c:ser>
        <c:dLbls>
          <c:showLegendKey val="0"/>
          <c:showVal val="0"/>
          <c:showCatName val="0"/>
          <c:showSerName val="0"/>
          <c:showPercent val="0"/>
          <c:showBubbleSize val="0"/>
        </c:dLbls>
        <c:gapWidth val="30"/>
        <c:overlap val="100"/>
        <c:axId val="931984968"/>
        <c:axId val="931985296"/>
      </c:barChart>
      <c:lineChart>
        <c:grouping val="standard"/>
        <c:varyColors val="0"/>
        <c:ser>
          <c:idx val="6"/>
          <c:order val="7"/>
          <c:tx>
            <c:strRef>
              <c:f>'45_ábra_chart'!$D$15</c:f>
              <c:strCache>
                <c:ptCount val="1"/>
                <c:pt idx="0">
                  <c:v>Real Estate FGS added to CRE project loan stock/regulatory capital (RHS)</c:v>
                </c:pt>
              </c:strCache>
            </c:strRef>
          </c:tx>
          <c:spPr>
            <a:ln w="28575" cap="rnd">
              <a:solidFill>
                <a:schemeClr val="accent1">
                  <a:lumMod val="60000"/>
                </a:schemeClr>
              </a:solidFill>
              <a:round/>
            </a:ln>
            <a:effectLst/>
          </c:spPr>
          <c:marker>
            <c:symbol val="circle"/>
            <c:size val="9"/>
            <c:spPr>
              <a:solidFill>
                <a:schemeClr val="bg1"/>
              </a:solidFill>
              <a:ln w="22225">
                <a:solidFill>
                  <a:srgbClr val="002060"/>
                </a:solidFill>
              </a:ln>
              <a:effectLst/>
            </c:spPr>
          </c:marker>
          <c:cat>
            <c:strRef>
              <c:f>'45_ábra_chart'!$F$13:$T$13</c:f>
              <c:strCach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 Q2</c:v>
                </c:pt>
              </c:strCache>
            </c:strRef>
          </c:cat>
          <c:val>
            <c:numRef>
              <c:f>'45_ábra_chart'!$F$15:$T$15</c:f>
              <c:numCache>
                <c:formatCode>0</c:formatCode>
                <c:ptCount val="15"/>
                <c:pt idx="0">
                  <c:v>73.310952073625629</c:v>
                </c:pt>
                <c:pt idx="1">
                  <c:v>70.968118194762397</c:v>
                </c:pt>
                <c:pt idx="2">
                  <c:v>74.262012066804786</c:v>
                </c:pt>
                <c:pt idx="3">
                  <c:v>79.343342325155405</c:v>
                </c:pt>
                <c:pt idx="4">
                  <c:v>68.429525896430874</c:v>
                </c:pt>
                <c:pt idx="5">
                  <c:v>60.909025773043147</c:v>
                </c:pt>
                <c:pt idx="6">
                  <c:v>50.144587299982092</c:v>
                </c:pt>
                <c:pt idx="7">
                  <c:v>38.771038266264377</c:v>
                </c:pt>
                <c:pt idx="8">
                  <c:v>27.766930664923649</c:v>
                </c:pt>
                <c:pt idx="9">
                  <c:v>24.609490640677421</c:v>
                </c:pt>
                <c:pt idx="10">
                  <c:v>26.590316361059575</c:v>
                </c:pt>
                <c:pt idx="11">
                  <c:v>29.486698205536761</c:v>
                </c:pt>
                <c:pt idx="12">
                  <c:v>30.651529032625604</c:v>
                </c:pt>
                <c:pt idx="13">
                  <c:v>38.693381163694859</c:v>
                </c:pt>
                <c:pt idx="14">
                  <c:v>41.667444235780117</c:v>
                </c:pt>
              </c:numCache>
            </c:numRef>
          </c:val>
          <c:smooth val="0"/>
          <c:extLst>
            <c:ext xmlns:c16="http://schemas.microsoft.com/office/drawing/2014/chart" uri="{C3380CC4-5D6E-409C-BE32-E72D297353CC}">
              <c16:uniqueId val="{00000007-37C9-4A09-8931-DE211106C639}"/>
            </c:ext>
          </c:extLst>
        </c:ser>
        <c:dLbls>
          <c:showLegendKey val="0"/>
          <c:showVal val="0"/>
          <c:showCatName val="0"/>
          <c:showSerName val="0"/>
          <c:showPercent val="0"/>
          <c:showBubbleSize val="0"/>
        </c:dLbls>
        <c:marker val="1"/>
        <c:smooth val="0"/>
        <c:axId val="933129192"/>
        <c:axId val="933130176"/>
      </c:lineChart>
      <c:catAx>
        <c:axId val="93198496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31985296"/>
        <c:crosses val="autoZero"/>
        <c:auto val="1"/>
        <c:lblAlgn val="ctr"/>
        <c:lblOffset val="100"/>
        <c:noMultiLvlLbl val="0"/>
      </c:catAx>
      <c:valAx>
        <c:axId val="931985296"/>
        <c:scaling>
          <c:orientation val="minMax"/>
          <c:max val="225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8.6535174754520869E-2"/>
              <c:y val="4.141360267582276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31984968"/>
        <c:crosses val="autoZero"/>
        <c:crossBetween val="between"/>
        <c:majorUnit val="250"/>
      </c:valAx>
      <c:valAx>
        <c:axId val="933130176"/>
        <c:scaling>
          <c:orientation val="minMax"/>
          <c:max val="90"/>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a:t>
                </a:r>
                <a:r>
                  <a:rPr lang="hu-HU" baseline="0">
                    <a:solidFill>
                      <a:sysClr val="windowText" lastClr="000000"/>
                    </a:solidFill>
                  </a:rPr>
                  <a:t> cent</a:t>
                </a:r>
                <a:endParaRPr lang="hu-HU">
                  <a:solidFill>
                    <a:sysClr val="windowText" lastClr="000000"/>
                  </a:solidFill>
                </a:endParaRPr>
              </a:p>
            </c:rich>
          </c:tx>
          <c:layout>
            <c:manualLayout>
              <c:xMode val="edge"/>
              <c:yMode val="edge"/>
              <c:x val="0.83972403386391914"/>
              <c:y val="4.469157207791697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33129192"/>
        <c:crosses val="max"/>
        <c:crossBetween val="between"/>
        <c:majorUnit val="10"/>
      </c:valAx>
      <c:catAx>
        <c:axId val="933129192"/>
        <c:scaling>
          <c:orientation val="minMax"/>
        </c:scaling>
        <c:delete val="1"/>
        <c:axPos val="b"/>
        <c:numFmt formatCode="General" sourceLinked="1"/>
        <c:majorTickMark val="out"/>
        <c:minorTickMark val="none"/>
        <c:tickLblPos val="nextTo"/>
        <c:crossAx val="933130176"/>
        <c:crosses val="autoZero"/>
        <c:auto val="1"/>
        <c:lblAlgn val="ctr"/>
        <c:lblOffset val="100"/>
        <c:noMultiLvlLbl val="0"/>
      </c:catAx>
      <c:spPr>
        <a:noFill/>
        <a:ln>
          <a:solidFill>
            <a:schemeClr val="tx1"/>
          </a:solidFill>
        </a:ln>
        <a:effectLst/>
      </c:spPr>
    </c:plotArea>
    <c:legend>
      <c:legendPos val="b"/>
      <c:layout>
        <c:manualLayout>
          <c:xMode val="edge"/>
          <c:yMode val="edge"/>
          <c:x val="1.6278400999858982E-2"/>
          <c:y val="0.64886759259259263"/>
          <c:w val="0.97866644914572332"/>
          <c:h val="0.3464287037037037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744355911549996E-2"/>
          <c:y val="5.3398333333333332E-2"/>
          <c:w val="0.91408019806300467"/>
          <c:h val="0.58334018518518516"/>
        </c:manualLayout>
      </c:layout>
      <c:barChart>
        <c:barDir val="col"/>
        <c:grouping val="stacked"/>
        <c:varyColors val="0"/>
        <c:ser>
          <c:idx val="3"/>
          <c:order val="2"/>
          <c:tx>
            <c:strRef>
              <c:f>'46_ábra_chart'!$E$9</c:f>
              <c:strCache>
                <c:ptCount val="1"/>
                <c:pt idx="0">
                  <c:v>90 napon túl késedelmes állomány</c:v>
                </c:pt>
              </c:strCache>
            </c:strRef>
          </c:tx>
          <c:spPr>
            <a:solidFill>
              <a:schemeClr val="accent5"/>
            </a:solidFill>
            <a:ln w="9525">
              <a:solidFill>
                <a:schemeClr val="tx1"/>
              </a:solidFill>
            </a:ln>
          </c:spPr>
          <c:invertIfNegative val="0"/>
          <c:cat>
            <c:strRef>
              <c:f>'46_ábra_chart'!$D$11:$D$71</c:f>
              <c:strCache>
                <c:ptCount val="61"/>
                <c:pt idx="0">
                  <c:v>2007. II.</c:v>
                </c:pt>
                <c:pt idx="1">
                  <c:v>III.</c:v>
                </c:pt>
                <c:pt idx="2">
                  <c:v>IV.</c:v>
                </c:pt>
                <c:pt idx="3">
                  <c:v>2008. I.</c:v>
                </c:pt>
                <c:pt idx="4">
                  <c:v>2008. II.</c:v>
                </c:pt>
                <c:pt idx="5">
                  <c:v>III.</c:v>
                </c:pt>
                <c:pt idx="6">
                  <c:v>IV.</c:v>
                </c:pt>
                <c:pt idx="7">
                  <c:v>2009. I.</c:v>
                </c:pt>
                <c:pt idx="8">
                  <c:v>2009. II.</c:v>
                </c:pt>
                <c:pt idx="9">
                  <c:v>III.</c:v>
                </c:pt>
                <c:pt idx="10">
                  <c:v>IV.</c:v>
                </c:pt>
                <c:pt idx="11">
                  <c:v>2010. I.</c:v>
                </c:pt>
                <c:pt idx="12">
                  <c:v>2010. II.</c:v>
                </c:pt>
                <c:pt idx="13">
                  <c:v>III.</c:v>
                </c:pt>
                <c:pt idx="14">
                  <c:v>IV.</c:v>
                </c:pt>
                <c:pt idx="15">
                  <c:v>2011. I.</c:v>
                </c:pt>
                <c:pt idx="16">
                  <c:v>2011. II.</c:v>
                </c:pt>
                <c:pt idx="17">
                  <c:v>III.</c:v>
                </c:pt>
                <c:pt idx="18">
                  <c:v>IV.</c:v>
                </c:pt>
                <c:pt idx="19">
                  <c:v>2012. I.</c:v>
                </c:pt>
                <c:pt idx="20">
                  <c:v>2012. II.</c:v>
                </c:pt>
                <c:pt idx="21">
                  <c:v>III.</c:v>
                </c:pt>
                <c:pt idx="22">
                  <c:v>IV.</c:v>
                </c:pt>
                <c:pt idx="23">
                  <c:v>2013. I.</c:v>
                </c:pt>
                <c:pt idx="24">
                  <c:v>2013. II.</c:v>
                </c:pt>
                <c:pt idx="25">
                  <c:v>III.</c:v>
                </c:pt>
                <c:pt idx="26">
                  <c:v>IV.</c:v>
                </c:pt>
                <c:pt idx="27">
                  <c:v>2014. I.</c:v>
                </c:pt>
                <c:pt idx="28">
                  <c:v>2014. II.</c:v>
                </c:pt>
                <c:pt idx="29">
                  <c:v>III.</c:v>
                </c:pt>
                <c:pt idx="30">
                  <c:v>IV.</c:v>
                </c:pt>
                <c:pt idx="31">
                  <c:v>2015. I.</c:v>
                </c:pt>
                <c:pt idx="32">
                  <c:v>2015. II.</c:v>
                </c:pt>
                <c:pt idx="33">
                  <c:v>III.</c:v>
                </c:pt>
                <c:pt idx="34">
                  <c:v>IV.</c:v>
                </c:pt>
                <c:pt idx="35">
                  <c:v>2016. I.</c:v>
                </c:pt>
                <c:pt idx="36">
                  <c:v>2016. II.</c:v>
                </c:pt>
                <c:pt idx="37">
                  <c:v>III.</c:v>
                </c:pt>
                <c:pt idx="38">
                  <c:v>IV.</c:v>
                </c:pt>
                <c:pt idx="39">
                  <c:v>2017. I.</c:v>
                </c:pt>
                <c:pt idx="40">
                  <c:v>2017. II.</c:v>
                </c:pt>
                <c:pt idx="41">
                  <c:v>III.</c:v>
                </c:pt>
                <c:pt idx="42">
                  <c:v>IV.</c:v>
                </c:pt>
                <c:pt idx="43">
                  <c:v>2018. I.</c:v>
                </c:pt>
                <c:pt idx="44">
                  <c:v>2018. II.</c:v>
                </c:pt>
                <c:pt idx="45">
                  <c:v>III.</c:v>
                </c:pt>
                <c:pt idx="46">
                  <c:v>IV.</c:v>
                </c:pt>
                <c:pt idx="47">
                  <c:v>2019. I.</c:v>
                </c:pt>
                <c:pt idx="48">
                  <c:v>2019. II.</c:v>
                </c:pt>
                <c:pt idx="49">
                  <c:v>III.</c:v>
                </c:pt>
                <c:pt idx="50">
                  <c:v>IV.</c:v>
                </c:pt>
                <c:pt idx="51">
                  <c:v>2020. I.</c:v>
                </c:pt>
                <c:pt idx="52">
                  <c:v>2020. II.</c:v>
                </c:pt>
                <c:pt idx="53">
                  <c:v>III.</c:v>
                </c:pt>
                <c:pt idx="54">
                  <c:v>IV.</c:v>
                </c:pt>
                <c:pt idx="55">
                  <c:v>2021. I.</c:v>
                </c:pt>
                <c:pt idx="56">
                  <c:v>2021. II.</c:v>
                </c:pt>
                <c:pt idx="57">
                  <c:v>III.</c:v>
                </c:pt>
                <c:pt idx="58">
                  <c:v>IV.</c:v>
                </c:pt>
                <c:pt idx="59">
                  <c:v>2022. I.</c:v>
                </c:pt>
                <c:pt idx="60">
                  <c:v>2022. II.</c:v>
                </c:pt>
              </c:strCache>
            </c:strRef>
          </c:cat>
          <c:val>
            <c:numRef>
              <c:f>'46_ábra_chart'!$E$11:$E$71</c:f>
              <c:numCache>
                <c:formatCode>0</c:formatCode>
                <c:ptCount val="61"/>
                <c:pt idx="0">
                  <c:v>198.869</c:v>
                </c:pt>
                <c:pt idx="1">
                  <c:v>205.58199999999999</c:v>
                </c:pt>
                <c:pt idx="2">
                  <c:v>257.17695099999997</c:v>
                </c:pt>
                <c:pt idx="3">
                  <c:v>312.92099999999999</c:v>
                </c:pt>
                <c:pt idx="4">
                  <c:v>289.77199999999999</c:v>
                </c:pt>
                <c:pt idx="5">
                  <c:v>363.745</c:v>
                </c:pt>
                <c:pt idx="6">
                  <c:v>436.93648027099999</c:v>
                </c:pt>
                <c:pt idx="7">
                  <c:v>432.18099999999998</c:v>
                </c:pt>
                <c:pt idx="8">
                  <c:v>633.56100000000004</c:v>
                </c:pt>
                <c:pt idx="9">
                  <c:v>654.298</c:v>
                </c:pt>
                <c:pt idx="10">
                  <c:v>786.64538100000004</c:v>
                </c:pt>
                <c:pt idx="11">
                  <c:v>664.62529399999994</c:v>
                </c:pt>
                <c:pt idx="12">
                  <c:v>836.84675000000004</c:v>
                </c:pt>
                <c:pt idx="13">
                  <c:v>793.15097800000001</c:v>
                </c:pt>
                <c:pt idx="14">
                  <c:v>843.36330099999998</c:v>
                </c:pt>
                <c:pt idx="15">
                  <c:v>803.1996630000001</c:v>
                </c:pt>
                <c:pt idx="16">
                  <c:v>966.52093200000002</c:v>
                </c:pt>
                <c:pt idx="17">
                  <c:v>1092.4223440000001</c:v>
                </c:pt>
                <c:pt idx="18">
                  <c:v>1153.0274019999997</c:v>
                </c:pt>
                <c:pt idx="19">
                  <c:v>1202.5507849999999</c:v>
                </c:pt>
                <c:pt idx="20">
                  <c:v>1300.874219</c:v>
                </c:pt>
                <c:pt idx="21">
                  <c:v>1319.3445369999999</c:v>
                </c:pt>
                <c:pt idx="22">
                  <c:v>1246.9385199999999</c:v>
                </c:pt>
                <c:pt idx="23">
                  <c:v>1228.8938439999999</c:v>
                </c:pt>
                <c:pt idx="24">
                  <c:v>1214.666647</c:v>
                </c:pt>
                <c:pt idx="25">
                  <c:v>1205.0921800000001</c:v>
                </c:pt>
                <c:pt idx="26">
                  <c:v>1094.40506</c:v>
                </c:pt>
                <c:pt idx="27">
                  <c:v>1125.0709700000002</c:v>
                </c:pt>
                <c:pt idx="28">
                  <c:v>1116.1033089999999</c:v>
                </c:pt>
                <c:pt idx="29">
                  <c:v>1049.484514</c:v>
                </c:pt>
                <c:pt idx="30">
                  <c:v>933.35185399999989</c:v>
                </c:pt>
                <c:pt idx="31">
                  <c:v>870.19840600000009</c:v>
                </c:pt>
                <c:pt idx="32">
                  <c:v>851.48408900000004</c:v>
                </c:pt>
                <c:pt idx="33">
                  <c:v>803.84950000000003</c:v>
                </c:pt>
                <c:pt idx="34">
                  <c:v>568.52528000000007</c:v>
                </c:pt>
                <c:pt idx="35">
                  <c:v>544.64412099999993</c:v>
                </c:pt>
                <c:pt idx="36">
                  <c:v>450.67456200000004</c:v>
                </c:pt>
                <c:pt idx="37">
                  <c:v>405.006147</c:v>
                </c:pt>
                <c:pt idx="38">
                  <c:v>319.96457899999996</c:v>
                </c:pt>
                <c:pt idx="39">
                  <c:v>298.77777415945201</c:v>
                </c:pt>
                <c:pt idx="40">
                  <c:v>262.48428042995903</c:v>
                </c:pt>
                <c:pt idx="41">
                  <c:v>240.37369746486897</c:v>
                </c:pt>
                <c:pt idx="42">
                  <c:v>209.65950880450401</c:v>
                </c:pt>
                <c:pt idx="43">
                  <c:v>206.359261066709</c:v>
                </c:pt>
                <c:pt idx="44">
                  <c:v>204.70819498503599</c:v>
                </c:pt>
                <c:pt idx="45">
                  <c:v>198.992973928699</c:v>
                </c:pt>
                <c:pt idx="46">
                  <c:v>173.06489610729801</c:v>
                </c:pt>
                <c:pt idx="47">
                  <c:v>171.377853555792</c:v>
                </c:pt>
                <c:pt idx="48">
                  <c:v>162.100644967232</c:v>
                </c:pt>
                <c:pt idx="49">
                  <c:v>160.468819970141</c:v>
                </c:pt>
                <c:pt idx="50">
                  <c:v>124.57806606294832</c:v>
                </c:pt>
                <c:pt idx="51">
                  <c:v>126.45098583156491</c:v>
                </c:pt>
                <c:pt idx="52">
                  <c:v>111.7574799092187</c:v>
                </c:pt>
                <c:pt idx="53">
                  <c:v>113.699801532</c:v>
                </c:pt>
                <c:pt idx="54">
                  <c:v>90.881797183000003</c:v>
                </c:pt>
                <c:pt idx="55">
                  <c:v>78.916020017000008</c:v>
                </c:pt>
                <c:pt idx="56">
                  <c:v>70.280844811999998</c:v>
                </c:pt>
                <c:pt idx="57">
                  <c:v>75.919346407000006</c:v>
                </c:pt>
                <c:pt idx="58">
                  <c:v>73.748037365000002</c:v>
                </c:pt>
                <c:pt idx="59">
                  <c:v>78.207045650000012</c:v>
                </c:pt>
                <c:pt idx="60">
                  <c:v>94.750498867999994</c:v>
                </c:pt>
              </c:numCache>
            </c:numRef>
          </c:val>
          <c:extLst>
            <c:ext xmlns:c16="http://schemas.microsoft.com/office/drawing/2014/chart" uri="{C3380CC4-5D6E-409C-BE32-E72D297353CC}">
              <c16:uniqueId val="{00000000-9A54-45E7-801E-873F86CD01F0}"/>
            </c:ext>
          </c:extLst>
        </c:ser>
        <c:ser>
          <c:idx val="0"/>
          <c:order val="3"/>
          <c:tx>
            <c:strRef>
              <c:f>'46_ábra_chart'!$F$9</c:f>
              <c:strCache>
                <c:ptCount val="1"/>
                <c:pt idx="0">
                  <c:v>90 napon túl nem késedelmes de nemteljesítő állomány</c:v>
                </c:pt>
              </c:strCache>
            </c:strRef>
          </c:tx>
          <c:spPr>
            <a:solidFill>
              <a:schemeClr val="accent2"/>
            </a:solidFill>
            <a:ln>
              <a:solidFill>
                <a:sysClr val="windowText" lastClr="000000"/>
              </a:solidFill>
            </a:ln>
          </c:spPr>
          <c:invertIfNegative val="0"/>
          <c:cat>
            <c:strRef>
              <c:f>'46_ábra_chart'!$D$11:$D$71</c:f>
              <c:strCache>
                <c:ptCount val="61"/>
                <c:pt idx="0">
                  <c:v>2007. II.</c:v>
                </c:pt>
                <c:pt idx="1">
                  <c:v>III.</c:v>
                </c:pt>
                <c:pt idx="2">
                  <c:v>IV.</c:v>
                </c:pt>
                <c:pt idx="3">
                  <c:v>2008. I.</c:v>
                </c:pt>
                <c:pt idx="4">
                  <c:v>2008. II.</c:v>
                </c:pt>
                <c:pt idx="5">
                  <c:v>III.</c:v>
                </c:pt>
                <c:pt idx="6">
                  <c:v>IV.</c:v>
                </c:pt>
                <c:pt idx="7">
                  <c:v>2009. I.</c:v>
                </c:pt>
                <c:pt idx="8">
                  <c:v>2009. II.</c:v>
                </c:pt>
                <c:pt idx="9">
                  <c:v>III.</c:v>
                </c:pt>
                <c:pt idx="10">
                  <c:v>IV.</c:v>
                </c:pt>
                <c:pt idx="11">
                  <c:v>2010. I.</c:v>
                </c:pt>
                <c:pt idx="12">
                  <c:v>2010. II.</c:v>
                </c:pt>
                <c:pt idx="13">
                  <c:v>III.</c:v>
                </c:pt>
                <c:pt idx="14">
                  <c:v>IV.</c:v>
                </c:pt>
                <c:pt idx="15">
                  <c:v>2011. I.</c:v>
                </c:pt>
                <c:pt idx="16">
                  <c:v>2011. II.</c:v>
                </c:pt>
                <c:pt idx="17">
                  <c:v>III.</c:v>
                </c:pt>
                <c:pt idx="18">
                  <c:v>IV.</c:v>
                </c:pt>
                <c:pt idx="19">
                  <c:v>2012. I.</c:v>
                </c:pt>
                <c:pt idx="20">
                  <c:v>2012. II.</c:v>
                </c:pt>
                <c:pt idx="21">
                  <c:v>III.</c:v>
                </c:pt>
                <c:pt idx="22">
                  <c:v>IV.</c:v>
                </c:pt>
                <c:pt idx="23">
                  <c:v>2013. I.</c:v>
                </c:pt>
                <c:pt idx="24">
                  <c:v>2013. II.</c:v>
                </c:pt>
                <c:pt idx="25">
                  <c:v>III.</c:v>
                </c:pt>
                <c:pt idx="26">
                  <c:v>IV.</c:v>
                </c:pt>
                <c:pt idx="27">
                  <c:v>2014. I.</c:v>
                </c:pt>
                <c:pt idx="28">
                  <c:v>2014. II.</c:v>
                </c:pt>
                <c:pt idx="29">
                  <c:v>III.</c:v>
                </c:pt>
                <c:pt idx="30">
                  <c:v>IV.</c:v>
                </c:pt>
                <c:pt idx="31">
                  <c:v>2015. I.</c:v>
                </c:pt>
                <c:pt idx="32">
                  <c:v>2015. II.</c:v>
                </c:pt>
                <c:pt idx="33">
                  <c:v>III.</c:v>
                </c:pt>
                <c:pt idx="34">
                  <c:v>IV.</c:v>
                </c:pt>
                <c:pt idx="35">
                  <c:v>2016. I.</c:v>
                </c:pt>
                <c:pt idx="36">
                  <c:v>2016. II.</c:v>
                </c:pt>
                <c:pt idx="37">
                  <c:v>III.</c:v>
                </c:pt>
                <c:pt idx="38">
                  <c:v>IV.</c:v>
                </c:pt>
                <c:pt idx="39">
                  <c:v>2017. I.</c:v>
                </c:pt>
                <c:pt idx="40">
                  <c:v>2017. II.</c:v>
                </c:pt>
                <c:pt idx="41">
                  <c:v>III.</c:v>
                </c:pt>
                <c:pt idx="42">
                  <c:v>IV.</c:v>
                </c:pt>
                <c:pt idx="43">
                  <c:v>2018. I.</c:v>
                </c:pt>
                <c:pt idx="44">
                  <c:v>2018. II.</c:v>
                </c:pt>
                <c:pt idx="45">
                  <c:v>III.</c:v>
                </c:pt>
                <c:pt idx="46">
                  <c:v>IV.</c:v>
                </c:pt>
                <c:pt idx="47">
                  <c:v>2019. I.</c:v>
                </c:pt>
                <c:pt idx="48">
                  <c:v>2019. II.</c:v>
                </c:pt>
                <c:pt idx="49">
                  <c:v>III.</c:v>
                </c:pt>
                <c:pt idx="50">
                  <c:v>IV.</c:v>
                </c:pt>
                <c:pt idx="51">
                  <c:v>2020. I.</c:v>
                </c:pt>
                <c:pt idx="52">
                  <c:v>2020. II.</c:v>
                </c:pt>
                <c:pt idx="53">
                  <c:v>III.</c:v>
                </c:pt>
                <c:pt idx="54">
                  <c:v>IV.</c:v>
                </c:pt>
                <c:pt idx="55">
                  <c:v>2021. I.</c:v>
                </c:pt>
                <c:pt idx="56">
                  <c:v>2021. II.</c:v>
                </c:pt>
                <c:pt idx="57">
                  <c:v>III.</c:v>
                </c:pt>
                <c:pt idx="58">
                  <c:v>IV.</c:v>
                </c:pt>
                <c:pt idx="59">
                  <c:v>2022. I.</c:v>
                </c:pt>
                <c:pt idx="60">
                  <c:v>2022. II.</c:v>
                </c:pt>
              </c:strCache>
            </c:strRef>
          </c:cat>
          <c:val>
            <c:numRef>
              <c:f>'46_ábra_chart'!$F$11:$F$71</c:f>
              <c:numCache>
                <c:formatCode>0</c:formatCode>
                <c:ptCount val="61"/>
                <c:pt idx="31">
                  <c:v>595.09305299999994</c:v>
                </c:pt>
                <c:pt idx="32">
                  <c:v>572.09824000000003</c:v>
                </c:pt>
                <c:pt idx="33">
                  <c:v>539.09384999999997</c:v>
                </c:pt>
                <c:pt idx="34">
                  <c:v>559.39944600000001</c:v>
                </c:pt>
                <c:pt idx="35">
                  <c:v>489.15798000000001</c:v>
                </c:pt>
                <c:pt idx="36">
                  <c:v>504.61229400000008</c:v>
                </c:pt>
                <c:pt idx="37">
                  <c:v>435.82115399999998</c:v>
                </c:pt>
                <c:pt idx="38">
                  <c:v>459.71048400000001</c:v>
                </c:pt>
                <c:pt idx="39">
                  <c:v>320.582251757736</c:v>
                </c:pt>
                <c:pt idx="40">
                  <c:v>281.7104713037715</c:v>
                </c:pt>
                <c:pt idx="41">
                  <c:v>254.25915971786281</c:v>
                </c:pt>
                <c:pt idx="42">
                  <c:v>250.08907255007409</c:v>
                </c:pt>
                <c:pt idx="43">
                  <c:v>203.93139638773849</c:v>
                </c:pt>
                <c:pt idx="44">
                  <c:v>232.74506706031977</c:v>
                </c:pt>
                <c:pt idx="45">
                  <c:v>218.18721933162433</c:v>
                </c:pt>
                <c:pt idx="46">
                  <c:v>233.99777386373808</c:v>
                </c:pt>
                <c:pt idx="47">
                  <c:v>205.45933614422961</c:v>
                </c:pt>
                <c:pt idx="48">
                  <c:v>212.61712957633199</c:v>
                </c:pt>
                <c:pt idx="49">
                  <c:v>207.3587122320281</c:v>
                </c:pt>
                <c:pt idx="50">
                  <c:v>196.1183386313262</c:v>
                </c:pt>
                <c:pt idx="51">
                  <c:v>214.48813030630083</c:v>
                </c:pt>
                <c:pt idx="52">
                  <c:v>201.37324341925961</c:v>
                </c:pt>
                <c:pt idx="53">
                  <c:v>209.74854094799997</c:v>
                </c:pt>
                <c:pt idx="54">
                  <c:v>236.129244425</c:v>
                </c:pt>
                <c:pt idx="55">
                  <c:v>243.88401492899999</c:v>
                </c:pt>
                <c:pt idx="56">
                  <c:v>260.310202043</c:v>
                </c:pt>
                <c:pt idx="57">
                  <c:v>266.500905203</c:v>
                </c:pt>
                <c:pt idx="58">
                  <c:v>355.02551281300003</c:v>
                </c:pt>
                <c:pt idx="59">
                  <c:v>352.29161035499993</c:v>
                </c:pt>
                <c:pt idx="60">
                  <c:v>333.14693408199997</c:v>
                </c:pt>
              </c:numCache>
            </c:numRef>
          </c:val>
          <c:extLst>
            <c:ext xmlns:c16="http://schemas.microsoft.com/office/drawing/2014/chart" uri="{C3380CC4-5D6E-409C-BE32-E72D297353CC}">
              <c16:uniqueId val="{00000001-9A54-45E7-801E-873F86CD01F0}"/>
            </c:ext>
          </c:extLst>
        </c:ser>
        <c:dLbls>
          <c:showLegendKey val="0"/>
          <c:showVal val="0"/>
          <c:showCatName val="0"/>
          <c:showSerName val="0"/>
          <c:showPercent val="0"/>
          <c:showBubbleSize val="0"/>
        </c:dLbls>
        <c:gapWidth val="0"/>
        <c:overlap val="100"/>
        <c:axId val="326093056"/>
        <c:axId val="326111232"/>
      </c:barChart>
      <c:lineChart>
        <c:grouping val="standard"/>
        <c:varyColors val="0"/>
        <c:ser>
          <c:idx val="2"/>
          <c:order val="0"/>
          <c:tx>
            <c:strRef>
              <c:f>'46_ábra_chart'!$G$9</c:f>
              <c:strCache>
                <c:ptCount val="1"/>
                <c:pt idx="0">
                  <c:v>31-90 napon belül késedelmes hitelek aránya (jobb skála)</c:v>
                </c:pt>
              </c:strCache>
            </c:strRef>
          </c:tx>
          <c:spPr>
            <a:ln w="38100">
              <a:solidFill>
                <a:sysClr val="windowText" lastClr="000000"/>
              </a:solidFill>
              <a:prstDash val="sysDot"/>
            </a:ln>
          </c:spPr>
          <c:marker>
            <c:symbol val="none"/>
          </c:marker>
          <c:cat>
            <c:strRef>
              <c:f>'46_ábra_chart'!$D$11:$D$71</c:f>
              <c:strCache>
                <c:ptCount val="61"/>
                <c:pt idx="0">
                  <c:v>2007. II.</c:v>
                </c:pt>
                <c:pt idx="1">
                  <c:v>III.</c:v>
                </c:pt>
                <c:pt idx="2">
                  <c:v>IV.</c:v>
                </c:pt>
                <c:pt idx="3">
                  <c:v>2008. I.</c:v>
                </c:pt>
                <c:pt idx="4">
                  <c:v>2008. II.</c:v>
                </c:pt>
                <c:pt idx="5">
                  <c:v>III.</c:v>
                </c:pt>
                <c:pt idx="6">
                  <c:v>IV.</c:v>
                </c:pt>
                <c:pt idx="7">
                  <c:v>2009. I.</c:v>
                </c:pt>
                <c:pt idx="8">
                  <c:v>2009. II.</c:v>
                </c:pt>
                <c:pt idx="9">
                  <c:v>III.</c:v>
                </c:pt>
                <c:pt idx="10">
                  <c:v>IV.</c:v>
                </c:pt>
                <c:pt idx="11">
                  <c:v>2010. I.</c:v>
                </c:pt>
                <c:pt idx="12">
                  <c:v>2010. II.</c:v>
                </c:pt>
                <c:pt idx="13">
                  <c:v>III.</c:v>
                </c:pt>
                <c:pt idx="14">
                  <c:v>IV.</c:v>
                </c:pt>
                <c:pt idx="15">
                  <c:v>2011. I.</c:v>
                </c:pt>
                <c:pt idx="16">
                  <c:v>2011. II.</c:v>
                </c:pt>
                <c:pt idx="17">
                  <c:v>III.</c:v>
                </c:pt>
                <c:pt idx="18">
                  <c:v>IV.</c:v>
                </c:pt>
                <c:pt idx="19">
                  <c:v>2012. I.</c:v>
                </c:pt>
                <c:pt idx="20">
                  <c:v>2012. II.</c:v>
                </c:pt>
                <c:pt idx="21">
                  <c:v>III.</c:v>
                </c:pt>
                <c:pt idx="22">
                  <c:v>IV.</c:v>
                </c:pt>
                <c:pt idx="23">
                  <c:v>2013. I.</c:v>
                </c:pt>
                <c:pt idx="24">
                  <c:v>2013. II.</c:v>
                </c:pt>
                <c:pt idx="25">
                  <c:v>III.</c:v>
                </c:pt>
                <c:pt idx="26">
                  <c:v>IV.</c:v>
                </c:pt>
                <c:pt idx="27">
                  <c:v>2014. I.</c:v>
                </c:pt>
                <c:pt idx="28">
                  <c:v>2014. II.</c:v>
                </c:pt>
                <c:pt idx="29">
                  <c:v>III.</c:v>
                </c:pt>
                <c:pt idx="30">
                  <c:v>IV.</c:v>
                </c:pt>
                <c:pt idx="31">
                  <c:v>2015. I.</c:v>
                </c:pt>
                <c:pt idx="32">
                  <c:v>2015. II.</c:v>
                </c:pt>
                <c:pt idx="33">
                  <c:v>III.</c:v>
                </c:pt>
                <c:pt idx="34">
                  <c:v>IV.</c:v>
                </c:pt>
                <c:pt idx="35">
                  <c:v>2016. I.</c:v>
                </c:pt>
                <c:pt idx="36">
                  <c:v>2016. II.</c:v>
                </c:pt>
                <c:pt idx="37">
                  <c:v>III.</c:v>
                </c:pt>
                <c:pt idx="38">
                  <c:v>IV.</c:v>
                </c:pt>
                <c:pt idx="39">
                  <c:v>2017. I.</c:v>
                </c:pt>
                <c:pt idx="40">
                  <c:v>2017. II.</c:v>
                </c:pt>
                <c:pt idx="41">
                  <c:v>III.</c:v>
                </c:pt>
                <c:pt idx="42">
                  <c:v>IV.</c:v>
                </c:pt>
                <c:pt idx="43">
                  <c:v>2018. I.</c:v>
                </c:pt>
                <c:pt idx="44">
                  <c:v>2018. II.</c:v>
                </c:pt>
                <c:pt idx="45">
                  <c:v>III.</c:v>
                </c:pt>
                <c:pt idx="46">
                  <c:v>IV.</c:v>
                </c:pt>
                <c:pt idx="47">
                  <c:v>2019. I.</c:v>
                </c:pt>
                <c:pt idx="48">
                  <c:v>2019. II.</c:v>
                </c:pt>
                <c:pt idx="49">
                  <c:v>III.</c:v>
                </c:pt>
                <c:pt idx="50">
                  <c:v>IV.</c:v>
                </c:pt>
                <c:pt idx="51">
                  <c:v>2020. I.</c:v>
                </c:pt>
                <c:pt idx="52">
                  <c:v>2020. II.</c:v>
                </c:pt>
                <c:pt idx="53">
                  <c:v>III.</c:v>
                </c:pt>
                <c:pt idx="54">
                  <c:v>IV.</c:v>
                </c:pt>
                <c:pt idx="55">
                  <c:v>2021. I.</c:v>
                </c:pt>
                <c:pt idx="56">
                  <c:v>2021. II.</c:v>
                </c:pt>
                <c:pt idx="57">
                  <c:v>III.</c:v>
                </c:pt>
                <c:pt idx="58">
                  <c:v>IV.</c:v>
                </c:pt>
                <c:pt idx="59">
                  <c:v>2022. I.</c:v>
                </c:pt>
                <c:pt idx="60">
                  <c:v>2022. II.</c:v>
                </c:pt>
              </c:strCache>
            </c:strRef>
          </c:cat>
          <c:val>
            <c:numRef>
              <c:f>'46_ábra_chart'!$G$11:$G$71</c:f>
              <c:numCache>
                <c:formatCode>0.0</c:formatCode>
                <c:ptCount val="61"/>
                <c:pt idx="0">
                  <c:v>1.4892533142608253</c:v>
                </c:pt>
                <c:pt idx="1">
                  <c:v>1.0767685537060983</c:v>
                </c:pt>
                <c:pt idx="2">
                  <c:v>1.1666676423379068</c:v>
                </c:pt>
                <c:pt idx="3">
                  <c:v>1.7981532501886728</c:v>
                </c:pt>
                <c:pt idx="4">
                  <c:v>1.8598623112300057</c:v>
                </c:pt>
                <c:pt idx="5">
                  <c:v>0.98302505033260745</c:v>
                </c:pt>
                <c:pt idx="6">
                  <c:v>1.6328037555660535</c:v>
                </c:pt>
                <c:pt idx="7">
                  <c:v>2.892781074848398</c:v>
                </c:pt>
                <c:pt idx="8">
                  <c:v>2.3337321953951791</c:v>
                </c:pt>
                <c:pt idx="9">
                  <c:v>2.3346678455952321</c:v>
                </c:pt>
                <c:pt idx="10">
                  <c:v>2.4182011495144642</c:v>
                </c:pt>
                <c:pt idx="11">
                  <c:v>1.5829471080401887</c:v>
                </c:pt>
                <c:pt idx="12">
                  <c:v>1.4240395694178591</c:v>
                </c:pt>
                <c:pt idx="13">
                  <c:v>1.1071760925215923</c:v>
                </c:pt>
                <c:pt idx="14">
                  <c:v>1.5344001822478481</c:v>
                </c:pt>
                <c:pt idx="15">
                  <c:v>2.9659889717459551</c:v>
                </c:pt>
                <c:pt idx="16">
                  <c:v>1.817769846539061</c:v>
                </c:pt>
                <c:pt idx="17">
                  <c:v>1.3394651468836001</c:v>
                </c:pt>
                <c:pt idx="18">
                  <c:v>1.7895736810786111</c:v>
                </c:pt>
                <c:pt idx="19">
                  <c:v>2.370425019098569</c:v>
                </c:pt>
                <c:pt idx="20">
                  <c:v>1.5875985589954063</c:v>
                </c:pt>
                <c:pt idx="21">
                  <c:v>1.1539983474855531</c:v>
                </c:pt>
                <c:pt idx="22">
                  <c:v>1.035838374943483</c:v>
                </c:pt>
                <c:pt idx="23">
                  <c:v>2.1385459937199518</c:v>
                </c:pt>
                <c:pt idx="24">
                  <c:v>1.4866182369417225</c:v>
                </c:pt>
                <c:pt idx="25">
                  <c:v>0.92717583809403847</c:v>
                </c:pt>
                <c:pt idx="26">
                  <c:v>1.5932893064043612</c:v>
                </c:pt>
                <c:pt idx="27">
                  <c:v>1.6179444190672834</c:v>
                </c:pt>
                <c:pt idx="28">
                  <c:v>1.0490738514841758</c:v>
                </c:pt>
                <c:pt idx="29">
                  <c:v>0.73497363565287843</c:v>
                </c:pt>
                <c:pt idx="30">
                  <c:v>0.63788134383670858</c:v>
                </c:pt>
                <c:pt idx="31">
                  <c:v>1.7678908291505386</c:v>
                </c:pt>
                <c:pt idx="32">
                  <c:v>0.73715200393076385</c:v>
                </c:pt>
                <c:pt idx="33">
                  <c:v>0.94908472904525076</c:v>
                </c:pt>
                <c:pt idx="34">
                  <c:v>0.52618417731086342</c:v>
                </c:pt>
                <c:pt idx="35">
                  <c:v>0.49580313281688732</c:v>
                </c:pt>
                <c:pt idx="36">
                  <c:v>0.59108624349988337</c:v>
                </c:pt>
                <c:pt idx="37">
                  <c:v>0.55604327447076241</c:v>
                </c:pt>
                <c:pt idx="38">
                  <c:v>0.57827284229004539</c:v>
                </c:pt>
                <c:pt idx="39">
                  <c:v>0.59798947332274044</c:v>
                </c:pt>
                <c:pt idx="40">
                  <c:v>0.40218304429477025</c:v>
                </c:pt>
                <c:pt idx="41">
                  <c:v>0.25812363799818216</c:v>
                </c:pt>
                <c:pt idx="42">
                  <c:v>0.41218804377147722</c:v>
                </c:pt>
                <c:pt idx="43">
                  <c:v>0.42035932134747972</c:v>
                </c:pt>
                <c:pt idx="44">
                  <c:v>0.32601765100616781</c:v>
                </c:pt>
                <c:pt idx="45">
                  <c:v>0.44347316870097259</c:v>
                </c:pt>
                <c:pt idx="46">
                  <c:v>0.36085526452177163</c:v>
                </c:pt>
                <c:pt idx="47">
                  <c:v>0.59279832170748892</c:v>
                </c:pt>
                <c:pt idx="48">
                  <c:v>0.44417378266639873</c:v>
                </c:pt>
                <c:pt idx="49">
                  <c:v>0.34988550530439722</c:v>
                </c:pt>
                <c:pt idx="50">
                  <c:v>0.38624027876675271</c:v>
                </c:pt>
                <c:pt idx="51">
                  <c:v>0.37655579037357667</c:v>
                </c:pt>
                <c:pt idx="52">
                  <c:v>0.29701803304843061</c:v>
                </c:pt>
                <c:pt idx="53">
                  <c:v>0.24882059412571605</c:v>
                </c:pt>
                <c:pt idx="54">
                  <c:v>0.21995305281428487</c:v>
                </c:pt>
                <c:pt idx="55">
                  <c:v>0.31298781197301967</c:v>
                </c:pt>
                <c:pt idx="56">
                  <c:v>0.25530360883491704</c:v>
                </c:pt>
                <c:pt idx="57">
                  <c:v>0.22312478356369658</c:v>
                </c:pt>
                <c:pt idx="58">
                  <c:v>0.36561680517150652</c:v>
                </c:pt>
                <c:pt idx="59">
                  <c:v>0.4845891897244361</c:v>
                </c:pt>
                <c:pt idx="60">
                  <c:v>0.39321661557482623</c:v>
                </c:pt>
              </c:numCache>
            </c:numRef>
          </c:val>
          <c:smooth val="0"/>
          <c:extLst>
            <c:ext xmlns:c16="http://schemas.microsoft.com/office/drawing/2014/chart" uri="{C3380CC4-5D6E-409C-BE32-E72D297353CC}">
              <c16:uniqueId val="{00000002-9A54-45E7-801E-873F86CD01F0}"/>
            </c:ext>
          </c:extLst>
        </c:ser>
        <c:ser>
          <c:idx val="1"/>
          <c:order val="1"/>
          <c:tx>
            <c:strRef>
              <c:f>'46_ábra_chart'!$H$9</c:f>
              <c:strCache>
                <c:ptCount val="1"/>
                <c:pt idx="0">
                  <c:v>90 napon túl késedelmes hitelek aránya (jobb skála)</c:v>
                </c:pt>
              </c:strCache>
            </c:strRef>
          </c:tx>
          <c:spPr>
            <a:ln w="38100">
              <a:solidFill>
                <a:sysClr val="windowText" lastClr="000000"/>
              </a:solidFill>
            </a:ln>
          </c:spPr>
          <c:marker>
            <c:symbol val="none"/>
          </c:marker>
          <c:cat>
            <c:strRef>
              <c:f>'46_ábra_chart'!$D$11:$D$71</c:f>
              <c:strCache>
                <c:ptCount val="61"/>
                <c:pt idx="0">
                  <c:v>2007. II.</c:v>
                </c:pt>
                <c:pt idx="1">
                  <c:v>III.</c:v>
                </c:pt>
                <c:pt idx="2">
                  <c:v>IV.</c:v>
                </c:pt>
                <c:pt idx="3">
                  <c:v>2008. I.</c:v>
                </c:pt>
                <c:pt idx="4">
                  <c:v>2008. II.</c:v>
                </c:pt>
                <c:pt idx="5">
                  <c:v>III.</c:v>
                </c:pt>
                <c:pt idx="6">
                  <c:v>IV.</c:v>
                </c:pt>
                <c:pt idx="7">
                  <c:v>2009. I.</c:v>
                </c:pt>
                <c:pt idx="8">
                  <c:v>2009. II.</c:v>
                </c:pt>
                <c:pt idx="9">
                  <c:v>III.</c:v>
                </c:pt>
                <c:pt idx="10">
                  <c:v>IV.</c:v>
                </c:pt>
                <c:pt idx="11">
                  <c:v>2010. I.</c:v>
                </c:pt>
                <c:pt idx="12">
                  <c:v>2010. II.</c:v>
                </c:pt>
                <c:pt idx="13">
                  <c:v>III.</c:v>
                </c:pt>
                <c:pt idx="14">
                  <c:v>IV.</c:v>
                </c:pt>
                <c:pt idx="15">
                  <c:v>2011. I.</c:v>
                </c:pt>
                <c:pt idx="16">
                  <c:v>2011. II.</c:v>
                </c:pt>
                <c:pt idx="17">
                  <c:v>III.</c:v>
                </c:pt>
                <c:pt idx="18">
                  <c:v>IV.</c:v>
                </c:pt>
                <c:pt idx="19">
                  <c:v>2012. I.</c:v>
                </c:pt>
                <c:pt idx="20">
                  <c:v>2012. II.</c:v>
                </c:pt>
                <c:pt idx="21">
                  <c:v>III.</c:v>
                </c:pt>
                <c:pt idx="22">
                  <c:v>IV.</c:v>
                </c:pt>
                <c:pt idx="23">
                  <c:v>2013. I.</c:v>
                </c:pt>
                <c:pt idx="24">
                  <c:v>2013. II.</c:v>
                </c:pt>
                <c:pt idx="25">
                  <c:v>III.</c:v>
                </c:pt>
                <c:pt idx="26">
                  <c:v>IV.</c:v>
                </c:pt>
                <c:pt idx="27">
                  <c:v>2014. I.</c:v>
                </c:pt>
                <c:pt idx="28">
                  <c:v>2014. II.</c:v>
                </c:pt>
                <c:pt idx="29">
                  <c:v>III.</c:v>
                </c:pt>
                <c:pt idx="30">
                  <c:v>IV.</c:v>
                </c:pt>
                <c:pt idx="31">
                  <c:v>2015. I.</c:v>
                </c:pt>
                <c:pt idx="32">
                  <c:v>2015. II.</c:v>
                </c:pt>
                <c:pt idx="33">
                  <c:v>III.</c:v>
                </c:pt>
                <c:pt idx="34">
                  <c:v>IV.</c:v>
                </c:pt>
                <c:pt idx="35">
                  <c:v>2016. I.</c:v>
                </c:pt>
                <c:pt idx="36">
                  <c:v>2016. II.</c:v>
                </c:pt>
                <c:pt idx="37">
                  <c:v>III.</c:v>
                </c:pt>
                <c:pt idx="38">
                  <c:v>IV.</c:v>
                </c:pt>
                <c:pt idx="39">
                  <c:v>2017. I.</c:v>
                </c:pt>
                <c:pt idx="40">
                  <c:v>2017. II.</c:v>
                </c:pt>
                <c:pt idx="41">
                  <c:v>III.</c:v>
                </c:pt>
                <c:pt idx="42">
                  <c:v>IV.</c:v>
                </c:pt>
                <c:pt idx="43">
                  <c:v>2018. I.</c:v>
                </c:pt>
                <c:pt idx="44">
                  <c:v>2018. II.</c:v>
                </c:pt>
                <c:pt idx="45">
                  <c:v>III.</c:v>
                </c:pt>
                <c:pt idx="46">
                  <c:v>IV.</c:v>
                </c:pt>
                <c:pt idx="47">
                  <c:v>2019. I.</c:v>
                </c:pt>
                <c:pt idx="48">
                  <c:v>2019. II.</c:v>
                </c:pt>
                <c:pt idx="49">
                  <c:v>III.</c:v>
                </c:pt>
                <c:pt idx="50">
                  <c:v>IV.</c:v>
                </c:pt>
                <c:pt idx="51">
                  <c:v>2020. I.</c:v>
                </c:pt>
                <c:pt idx="52">
                  <c:v>2020. II.</c:v>
                </c:pt>
                <c:pt idx="53">
                  <c:v>III.</c:v>
                </c:pt>
                <c:pt idx="54">
                  <c:v>IV.</c:v>
                </c:pt>
                <c:pt idx="55">
                  <c:v>2021. I.</c:v>
                </c:pt>
                <c:pt idx="56">
                  <c:v>2021. II.</c:v>
                </c:pt>
                <c:pt idx="57">
                  <c:v>III.</c:v>
                </c:pt>
                <c:pt idx="58">
                  <c:v>IV.</c:v>
                </c:pt>
                <c:pt idx="59">
                  <c:v>2022. I.</c:v>
                </c:pt>
                <c:pt idx="60">
                  <c:v>2022. II.</c:v>
                </c:pt>
              </c:strCache>
            </c:strRef>
          </c:cat>
          <c:val>
            <c:numRef>
              <c:f>'46_ábra_chart'!$H$11:$H$71</c:f>
              <c:numCache>
                <c:formatCode>0.0</c:formatCode>
                <c:ptCount val="61"/>
                <c:pt idx="0">
                  <c:v>3.0050561848465449</c:v>
                </c:pt>
                <c:pt idx="1">
                  <c:v>2.962662715918615</c:v>
                </c:pt>
                <c:pt idx="2">
                  <c:v>3.5120743885336863</c:v>
                </c:pt>
                <c:pt idx="3">
                  <c:v>4.0794303905741982</c:v>
                </c:pt>
                <c:pt idx="4">
                  <c:v>3.9432804206402281</c:v>
                </c:pt>
                <c:pt idx="5">
                  <c:v>4.6713145942731726</c:v>
                </c:pt>
                <c:pt idx="6">
                  <c:v>5.4208826661776</c:v>
                </c:pt>
                <c:pt idx="7">
                  <c:v>4.9157191410660852</c:v>
                </c:pt>
                <c:pt idx="8">
                  <c:v>7.8781833962785468</c:v>
                </c:pt>
                <c:pt idx="9">
                  <c:v>8.3318888515177747</c:v>
                </c:pt>
                <c:pt idx="10">
                  <c:v>10.201189245713602</c:v>
                </c:pt>
                <c:pt idx="11">
                  <c:v>8.7512703578404718</c:v>
                </c:pt>
                <c:pt idx="12">
                  <c:v>10.663421937043575</c:v>
                </c:pt>
                <c:pt idx="13">
                  <c:v>10.335932301424386</c:v>
                </c:pt>
                <c:pt idx="14">
                  <c:v>10.999332094074797</c:v>
                </c:pt>
                <c:pt idx="15">
                  <c:v>11.005538983217756</c:v>
                </c:pt>
                <c:pt idx="16">
                  <c:v>13.28972387314124</c:v>
                </c:pt>
                <c:pt idx="17">
                  <c:v>14.198205559685666</c:v>
                </c:pt>
                <c:pt idx="18">
                  <c:v>14.685914349447094</c:v>
                </c:pt>
                <c:pt idx="19">
                  <c:v>16.091113352479621</c:v>
                </c:pt>
                <c:pt idx="20">
                  <c:v>17.9517112280441</c:v>
                </c:pt>
                <c:pt idx="21">
                  <c:v>18.593823731101942</c:v>
                </c:pt>
                <c:pt idx="22">
                  <c:v>17.719964325540104</c:v>
                </c:pt>
                <c:pt idx="23">
                  <c:v>17.271166905393951</c:v>
                </c:pt>
                <c:pt idx="24">
                  <c:v>17.645019098538995</c:v>
                </c:pt>
                <c:pt idx="25">
                  <c:v>16.941874343757494</c:v>
                </c:pt>
                <c:pt idx="26">
                  <c:v>16.1164206058735</c:v>
                </c:pt>
                <c:pt idx="27">
                  <c:v>16.648113324881539</c:v>
                </c:pt>
                <c:pt idx="28">
                  <c:v>16.626675501665428</c:v>
                </c:pt>
                <c:pt idx="29">
                  <c:v>15.483316192496147</c:v>
                </c:pt>
                <c:pt idx="30">
                  <c:v>13.653810609228101</c:v>
                </c:pt>
                <c:pt idx="31">
                  <c:v>13.653051022321765</c:v>
                </c:pt>
                <c:pt idx="32">
                  <c:v>13.639936259673552</c:v>
                </c:pt>
                <c:pt idx="33">
                  <c:v>12.995676692880448</c:v>
                </c:pt>
                <c:pt idx="34">
                  <c:v>9.5898418165239754</c:v>
                </c:pt>
                <c:pt idx="35">
                  <c:v>9.0845369332413792</c:v>
                </c:pt>
                <c:pt idx="36">
                  <c:v>7.6338603425217615</c:v>
                </c:pt>
                <c:pt idx="37">
                  <c:v>6.8821867218869279</c:v>
                </c:pt>
                <c:pt idx="38">
                  <c:v>5.4057458758741896</c:v>
                </c:pt>
                <c:pt idx="39">
                  <c:v>4.9742609503304145</c:v>
                </c:pt>
                <c:pt idx="40">
                  <c:v>4.3017811572530054</c:v>
                </c:pt>
                <c:pt idx="41">
                  <c:v>3.8137235258879021</c:v>
                </c:pt>
                <c:pt idx="42">
                  <c:v>3.2459560992968983</c:v>
                </c:pt>
                <c:pt idx="43">
                  <c:v>3.130490034039473</c:v>
                </c:pt>
                <c:pt idx="44">
                  <c:v>2.927481607508903</c:v>
                </c:pt>
                <c:pt idx="45">
                  <c:v>2.7330428335161163</c:v>
                </c:pt>
                <c:pt idx="46">
                  <c:v>2.3339964438076288</c:v>
                </c:pt>
                <c:pt idx="47">
                  <c:v>2.2630968720429445</c:v>
                </c:pt>
                <c:pt idx="48">
                  <c:v>2.0108051170228456</c:v>
                </c:pt>
                <c:pt idx="49">
                  <c:v>1.9292970197512287</c:v>
                </c:pt>
                <c:pt idx="50">
                  <c:v>1.5104738521584986</c:v>
                </c:pt>
                <c:pt idx="51">
                  <c:v>1.4013175952844277</c:v>
                </c:pt>
                <c:pt idx="52">
                  <c:v>1.2594221309587723</c:v>
                </c:pt>
                <c:pt idx="53">
                  <c:v>1.235141353458882</c:v>
                </c:pt>
                <c:pt idx="54">
                  <c:v>0.97060911901269975</c:v>
                </c:pt>
                <c:pt idx="55">
                  <c:v>0.82803167913351161</c:v>
                </c:pt>
                <c:pt idx="56">
                  <c:v>0.74999886712885699</c:v>
                </c:pt>
                <c:pt idx="57">
                  <c:v>0.76785569760588979</c:v>
                </c:pt>
                <c:pt idx="58">
                  <c:v>0.74058442786957235</c:v>
                </c:pt>
                <c:pt idx="59">
                  <c:v>0.75809663513160919</c:v>
                </c:pt>
                <c:pt idx="60">
                  <c:v>0.86293075876474601</c:v>
                </c:pt>
              </c:numCache>
            </c:numRef>
          </c:val>
          <c:smooth val="0"/>
          <c:extLst>
            <c:ext xmlns:c16="http://schemas.microsoft.com/office/drawing/2014/chart" uri="{C3380CC4-5D6E-409C-BE32-E72D297353CC}">
              <c16:uniqueId val="{00000003-9A54-45E7-801E-873F86CD01F0}"/>
            </c:ext>
          </c:extLst>
        </c:ser>
        <c:ser>
          <c:idx val="4"/>
          <c:order val="4"/>
          <c:tx>
            <c:strRef>
              <c:f>'46_ábra_chart'!$I$9</c:f>
              <c:strCache>
                <c:ptCount val="1"/>
                <c:pt idx="0">
                  <c:v>Nemteljesítő hitelek aránya (jobb skála)</c:v>
                </c:pt>
              </c:strCache>
            </c:strRef>
          </c:tx>
          <c:spPr>
            <a:ln w="53975">
              <a:solidFill>
                <a:schemeClr val="accent3"/>
              </a:solidFill>
              <a:prstDash val="sysDash"/>
            </a:ln>
          </c:spPr>
          <c:marker>
            <c:symbol val="none"/>
          </c:marker>
          <c:dPt>
            <c:idx val="0"/>
            <c:bubble3D val="0"/>
            <c:spPr>
              <a:ln w="53975">
                <a:solidFill>
                  <a:schemeClr val="tx1"/>
                </a:solidFill>
                <a:prstDash val="sysDash"/>
              </a:ln>
            </c:spPr>
            <c:extLst>
              <c:ext xmlns:c16="http://schemas.microsoft.com/office/drawing/2014/chart" uri="{C3380CC4-5D6E-409C-BE32-E72D297353CC}">
                <c16:uniqueId val="{00000001-F5EE-40A4-A75D-7B72FF1678A7}"/>
              </c:ext>
            </c:extLst>
          </c:dPt>
          <c:dPt>
            <c:idx val="1"/>
            <c:bubble3D val="0"/>
            <c:spPr>
              <a:ln w="53975">
                <a:solidFill>
                  <a:schemeClr val="tx1"/>
                </a:solidFill>
                <a:prstDash val="sysDash"/>
              </a:ln>
            </c:spPr>
            <c:extLst>
              <c:ext xmlns:c16="http://schemas.microsoft.com/office/drawing/2014/chart" uri="{C3380CC4-5D6E-409C-BE32-E72D297353CC}">
                <c16:uniqueId val="{00000005-9A54-45E7-801E-873F86CD01F0}"/>
              </c:ext>
            </c:extLst>
          </c:dPt>
          <c:dPt>
            <c:idx val="2"/>
            <c:bubble3D val="0"/>
            <c:spPr>
              <a:ln w="53975">
                <a:solidFill>
                  <a:schemeClr val="tx1"/>
                </a:solidFill>
                <a:prstDash val="sysDash"/>
              </a:ln>
            </c:spPr>
            <c:extLst>
              <c:ext xmlns:c16="http://schemas.microsoft.com/office/drawing/2014/chart" uri="{C3380CC4-5D6E-409C-BE32-E72D297353CC}">
                <c16:uniqueId val="{00000007-9A54-45E7-801E-873F86CD01F0}"/>
              </c:ext>
            </c:extLst>
          </c:dPt>
          <c:dPt>
            <c:idx val="3"/>
            <c:bubble3D val="0"/>
            <c:spPr>
              <a:ln w="53975">
                <a:solidFill>
                  <a:schemeClr val="tx1"/>
                </a:solidFill>
                <a:prstDash val="sysDash"/>
              </a:ln>
            </c:spPr>
            <c:extLst>
              <c:ext xmlns:c16="http://schemas.microsoft.com/office/drawing/2014/chart" uri="{C3380CC4-5D6E-409C-BE32-E72D297353CC}">
                <c16:uniqueId val="{00000009-9A54-45E7-801E-873F86CD01F0}"/>
              </c:ext>
            </c:extLst>
          </c:dPt>
          <c:dPt>
            <c:idx val="4"/>
            <c:bubble3D val="0"/>
            <c:spPr>
              <a:ln w="53975">
                <a:solidFill>
                  <a:schemeClr val="tx1"/>
                </a:solidFill>
                <a:prstDash val="sysDash"/>
              </a:ln>
            </c:spPr>
            <c:extLst>
              <c:ext xmlns:c16="http://schemas.microsoft.com/office/drawing/2014/chart" uri="{C3380CC4-5D6E-409C-BE32-E72D297353CC}">
                <c16:uniqueId val="{0000000B-9A54-45E7-801E-873F86CD01F0}"/>
              </c:ext>
            </c:extLst>
          </c:dPt>
          <c:dPt>
            <c:idx val="5"/>
            <c:bubble3D val="0"/>
            <c:spPr>
              <a:ln w="53975">
                <a:solidFill>
                  <a:schemeClr val="tx1"/>
                </a:solidFill>
                <a:prstDash val="sysDash"/>
              </a:ln>
            </c:spPr>
            <c:extLst>
              <c:ext xmlns:c16="http://schemas.microsoft.com/office/drawing/2014/chart" uri="{C3380CC4-5D6E-409C-BE32-E72D297353CC}">
                <c16:uniqueId val="{0000000D-9A54-45E7-801E-873F86CD01F0}"/>
              </c:ext>
            </c:extLst>
          </c:dPt>
          <c:dPt>
            <c:idx val="6"/>
            <c:bubble3D val="0"/>
            <c:spPr>
              <a:ln w="53975">
                <a:solidFill>
                  <a:schemeClr val="tx1"/>
                </a:solidFill>
                <a:prstDash val="sysDash"/>
              </a:ln>
            </c:spPr>
            <c:extLst>
              <c:ext xmlns:c16="http://schemas.microsoft.com/office/drawing/2014/chart" uri="{C3380CC4-5D6E-409C-BE32-E72D297353CC}">
                <c16:uniqueId val="{0000000F-9A54-45E7-801E-873F86CD01F0}"/>
              </c:ext>
            </c:extLst>
          </c:dPt>
          <c:dPt>
            <c:idx val="7"/>
            <c:bubble3D val="0"/>
            <c:spPr>
              <a:ln w="53975">
                <a:solidFill>
                  <a:schemeClr val="tx1"/>
                </a:solidFill>
                <a:prstDash val="sysDash"/>
              </a:ln>
            </c:spPr>
            <c:extLst>
              <c:ext xmlns:c16="http://schemas.microsoft.com/office/drawing/2014/chart" uri="{C3380CC4-5D6E-409C-BE32-E72D297353CC}">
                <c16:uniqueId val="{00000011-9A54-45E7-801E-873F86CD01F0}"/>
              </c:ext>
            </c:extLst>
          </c:dPt>
          <c:dPt>
            <c:idx val="8"/>
            <c:bubble3D val="0"/>
            <c:spPr>
              <a:ln w="53975">
                <a:solidFill>
                  <a:schemeClr val="tx1"/>
                </a:solidFill>
                <a:prstDash val="sysDash"/>
              </a:ln>
            </c:spPr>
            <c:extLst>
              <c:ext xmlns:c16="http://schemas.microsoft.com/office/drawing/2014/chart" uri="{C3380CC4-5D6E-409C-BE32-E72D297353CC}">
                <c16:uniqueId val="{00000013-9A54-45E7-801E-873F86CD01F0}"/>
              </c:ext>
            </c:extLst>
          </c:dPt>
          <c:dPt>
            <c:idx val="9"/>
            <c:bubble3D val="0"/>
            <c:spPr>
              <a:ln w="53975">
                <a:solidFill>
                  <a:schemeClr val="tx1"/>
                </a:solidFill>
                <a:prstDash val="sysDash"/>
              </a:ln>
            </c:spPr>
            <c:extLst>
              <c:ext xmlns:c16="http://schemas.microsoft.com/office/drawing/2014/chart" uri="{C3380CC4-5D6E-409C-BE32-E72D297353CC}">
                <c16:uniqueId val="{00000015-9A54-45E7-801E-873F86CD01F0}"/>
              </c:ext>
            </c:extLst>
          </c:dPt>
          <c:dPt>
            <c:idx val="10"/>
            <c:bubble3D val="0"/>
            <c:spPr>
              <a:ln w="53975">
                <a:solidFill>
                  <a:schemeClr val="tx1"/>
                </a:solidFill>
                <a:prstDash val="sysDash"/>
              </a:ln>
            </c:spPr>
            <c:extLst>
              <c:ext xmlns:c16="http://schemas.microsoft.com/office/drawing/2014/chart" uri="{C3380CC4-5D6E-409C-BE32-E72D297353CC}">
                <c16:uniqueId val="{00000017-9A54-45E7-801E-873F86CD01F0}"/>
              </c:ext>
            </c:extLst>
          </c:dPt>
          <c:dPt>
            <c:idx val="11"/>
            <c:bubble3D val="0"/>
            <c:spPr>
              <a:ln w="53975">
                <a:solidFill>
                  <a:schemeClr val="tx1"/>
                </a:solidFill>
                <a:prstDash val="sysDash"/>
              </a:ln>
            </c:spPr>
            <c:extLst>
              <c:ext xmlns:c16="http://schemas.microsoft.com/office/drawing/2014/chart" uri="{C3380CC4-5D6E-409C-BE32-E72D297353CC}">
                <c16:uniqueId val="{00000019-9A54-45E7-801E-873F86CD01F0}"/>
              </c:ext>
            </c:extLst>
          </c:dPt>
          <c:dPt>
            <c:idx val="12"/>
            <c:bubble3D val="0"/>
            <c:spPr>
              <a:ln w="53975">
                <a:solidFill>
                  <a:schemeClr val="tx1"/>
                </a:solidFill>
                <a:prstDash val="sysDash"/>
              </a:ln>
            </c:spPr>
            <c:extLst>
              <c:ext xmlns:c16="http://schemas.microsoft.com/office/drawing/2014/chart" uri="{C3380CC4-5D6E-409C-BE32-E72D297353CC}">
                <c16:uniqueId val="{0000001B-9A54-45E7-801E-873F86CD01F0}"/>
              </c:ext>
            </c:extLst>
          </c:dPt>
          <c:dPt>
            <c:idx val="13"/>
            <c:bubble3D val="0"/>
            <c:spPr>
              <a:ln w="53975">
                <a:solidFill>
                  <a:schemeClr val="tx1"/>
                </a:solidFill>
                <a:prstDash val="sysDash"/>
              </a:ln>
            </c:spPr>
            <c:extLst>
              <c:ext xmlns:c16="http://schemas.microsoft.com/office/drawing/2014/chart" uri="{C3380CC4-5D6E-409C-BE32-E72D297353CC}">
                <c16:uniqueId val="{0000001D-9A54-45E7-801E-873F86CD01F0}"/>
              </c:ext>
            </c:extLst>
          </c:dPt>
          <c:dPt>
            <c:idx val="14"/>
            <c:bubble3D val="0"/>
            <c:spPr>
              <a:ln w="53975">
                <a:solidFill>
                  <a:schemeClr val="tx1"/>
                </a:solidFill>
                <a:prstDash val="sysDash"/>
              </a:ln>
            </c:spPr>
            <c:extLst>
              <c:ext xmlns:c16="http://schemas.microsoft.com/office/drawing/2014/chart" uri="{C3380CC4-5D6E-409C-BE32-E72D297353CC}">
                <c16:uniqueId val="{0000001F-9A54-45E7-801E-873F86CD01F0}"/>
              </c:ext>
            </c:extLst>
          </c:dPt>
          <c:dPt>
            <c:idx val="15"/>
            <c:bubble3D val="0"/>
            <c:spPr>
              <a:ln w="53975">
                <a:solidFill>
                  <a:schemeClr val="tx1"/>
                </a:solidFill>
                <a:prstDash val="sysDash"/>
              </a:ln>
            </c:spPr>
            <c:extLst>
              <c:ext xmlns:c16="http://schemas.microsoft.com/office/drawing/2014/chart" uri="{C3380CC4-5D6E-409C-BE32-E72D297353CC}">
                <c16:uniqueId val="{00000021-9A54-45E7-801E-873F86CD01F0}"/>
              </c:ext>
            </c:extLst>
          </c:dPt>
          <c:dPt>
            <c:idx val="16"/>
            <c:bubble3D val="0"/>
            <c:spPr>
              <a:ln w="53975">
                <a:solidFill>
                  <a:schemeClr val="tx1"/>
                </a:solidFill>
                <a:prstDash val="sysDash"/>
              </a:ln>
            </c:spPr>
            <c:extLst>
              <c:ext xmlns:c16="http://schemas.microsoft.com/office/drawing/2014/chart" uri="{C3380CC4-5D6E-409C-BE32-E72D297353CC}">
                <c16:uniqueId val="{00000023-9A54-45E7-801E-873F86CD01F0}"/>
              </c:ext>
            </c:extLst>
          </c:dPt>
          <c:dPt>
            <c:idx val="17"/>
            <c:bubble3D val="0"/>
            <c:spPr>
              <a:ln w="53975">
                <a:solidFill>
                  <a:schemeClr val="tx1"/>
                </a:solidFill>
                <a:prstDash val="sysDash"/>
              </a:ln>
            </c:spPr>
            <c:extLst>
              <c:ext xmlns:c16="http://schemas.microsoft.com/office/drawing/2014/chart" uri="{C3380CC4-5D6E-409C-BE32-E72D297353CC}">
                <c16:uniqueId val="{00000025-9A54-45E7-801E-873F86CD01F0}"/>
              </c:ext>
            </c:extLst>
          </c:dPt>
          <c:dPt>
            <c:idx val="18"/>
            <c:bubble3D val="0"/>
            <c:spPr>
              <a:ln w="53975">
                <a:solidFill>
                  <a:schemeClr val="tx1"/>
                </a:solidFill>
                <a:prstDash val="sysDash"/>
              </a:ln>
            </c:spPr>
            <c:extLst>
              <c:ext xmlns:c16="http://schemas.microsoft.com/office/drawing/2014/chart" uri="{C3380CC4-5D6E-409C-BE32-E72D297353CC}">
                <c16:uniqueId val="{00000027-9A54-45E7-801E-873F86CD01F0}"/>
              </c:ext>
            </c:extLst>
          </c:dPt>
          <c:dPt>
            <c:idx val="19"/>
            <c:bubble3D val="0"/>
            <c:spPr>
              <a:ln w="53975">
                <a:solidFill>
                  <a:schemeClr val="tx1"/>
                </a:solidFill>
                <a:prstDash val="sysDash"/>
              </a:ln>
            </c:spPr>
            <c:extLst>
              <c:ext xmlns:c16="http://schemas.microsoft.com/office/drawing/2014/chart" uri="{C3380CC4-5D6E-409C-BE32-E72D297353CC}">
                <c16:uniqueId val="{00000029-9A54-45E7-801E-873F86CD01F0}"/>
              </c:ext>
            </c:extLst>
          </c:dPt>
          <c:dPt>
            <c:idx val="20"/>
            <c:bubble3D val="0"/>
            <c:spPr>
              <a:ln w="53975">
                <a:solidFill>
                  <a:schemeClr val="tx1"/>
                </a:solidFill>
                <a:prstDash val="sysDash"/>
              </a:ln>
            </c:spPr>
            <c:extLst>
              <c:ext xmlns:c16="http://schemas.microsoft.com/office/drawing/2014/chart" uri="{C3380CC4-5D6E-409C-BE32-E72D297353CC}">
                <c16:uniqueId val="{0000002B-9A54-45E7-801E-873F86CD01F0}"/>
              </c:ext>
            </c:extLst>
          </c:dPt>
          <c:dPt>
            <c:idx val="21"/>
            <c:bubble3D val="0"/>
            <c:spPr>
              <a:ln w="53975">
                <a:solidFill>
                  <a:schemeClr val="tx1"/>
                </a:solidFill>
                <a:prstDash val="sysDash"/>
              </a:ln>
            </c:spPr>
            <c:extLst>
              <c:ext xmlns:c16="http://schemas.microsoft.com/office/drawing/2014/chart" uri="{C3380CC4-5D6E-409C-BE32-E72D297353CC}">
                <c16:uniqueId val="{0000002D-9A54-45E7-801E-873F86CD01F0}"/>
              </c:ext>
            </c:extLst>
          </c:dPt>
          <c:dPt>
            <c:idx val="22"/>
            <c:bubble3D val="0"/>
            <c:spPr>
              <a:ln w="53975">
                <a:solidFill>
                  <a:schemeClr val="tx1"/>
                </a:solidFill>
                <a:prstDash val="sysDash"/>
              </a:ln>
            </c:spPr>
            <c:extLst>
              <c:ext xmlns:c16="http://schemas.microsoft.com/office/drawing/2014/chart" uri="{C3380CC4-5D6E-409C-BE32-E72D297353CC}">
                <c16:uniqueId val="{0000002F-9A54-45E7-801E-873F86CD01F0}"/>
              </c:ext>
            </c:extLst>
          </c:dPt>
          <c:dPt>
            <c:idx val="23"/>
            <c:bubble3D val="0"/>
            <c:spPr>
              <a:ln w="53975">
                <a:solidFill>
                  <a:schemeClr val="tx1"/>
                </a:solidFill>
                <a:prstDash val="sysDash"/>
              </a:ln>
            </c:spPr>
            <c:extLst>
              <c:ext xmlns:c16="http://schemas.microsoft.com/office/drawing/2014/chart" uri="{C3380CC4-5D6E-409C-BE32-E72D297353CC}">
                <c16:uniqueId val="{00000031-9A54-45E7-801E-873F86CD01F0}"/>
              </c:ext>
            </c:extLst>
          </c:dPt>
          <c:dPt>
            <c:idx val="24"/>
            <c:bubble3D val="0"/>
            <c:spPr>
              <a:ln w="53975">
                <a:solidFill>
                  <a:schemeClr val="tx1"/>
                </a:solidFill>
                <a:prstDash val="sysDash"/>
              </a:ln>
            </c:spPr>
            <c:extLst>
              <c:ext xmlns:c16="http://schemas.microsoft.com/office/drawing/2014/chart" uri="{C3380CC4-5D6E-409C-BE32-E72D297353CC}">
                <c16:uniqueId val="{00000033-9A54-45E7-801E-873F86CD01F0}"/>
              </c:ext>
            </c:extLst>
          </c:dPt>
          <c:dPt>
            <c:idx val="25"/>
            <c:bubble3D val="0"/>
            <c:spPr>
              <a:ln w="53975">
                <a:solidFill>
                  <a:schemeClr val="tx1"/>
                </a:solidFill>
                <a:prstDash val="sysDash"/>
              </a:ln>
            </c:spPr>
            <c:extLst>
              <c:ext xmlns:c16="http://schemas.microsoft.com/office/drawing/2014/chart" uri="{C3380CC4-5D6E-409C-BE32-E72D297353CC}">
                <c16:uniqueId val="{00000035-9A54-45E7-801E-873F86CD01F0}"/>
              </c:ext>
            </c:extLst>
          </c:dPt>
          <c:dPt>
            <c:idx val="26"/>
            <c:bubble3D val="0"/>
            <c:spPr>
              <a:ln w="53975">
                <a:solidFill>
                  <a:schemeClr val="tx1"/>
                </a:solidFill>
                <a:prstDash val="sysDash"/>
              </a:ln>
            </c:spPr>
            <c:extLst>
              <c:ext xmlns:c16="http://schemas.microsoft.com/office/drawing/2014/chart" uri="{C3380CC4-5D6E-409C-BE32-E72D297353CC}">
                <c16:uniqueId val="{00000037-9A54-45E7-801E-873F86CD01F0}"/>
              </c:ext>
            </c:extLst>
          </c:dPt>
          <c:dPt>
            <c:idx val="27"/>
            <c:bubble3D val="0"/>
            <c:spPr>
              <a:ln w="53975">
                <a:solidFill>
                  <a:schemeClr val="tx1"/>
                </a:solidFill>
                <a:prstDash val="sysDash"/>
              </a:ln>
            </c:spPr>
            <c:extLst>
              <c:ext xmlns:c16="http://schemas.microsoft.com/office/drawing/2014/chart" uri="{C3380CC4-5D6E-409C-BE32-E72D297353CC}">
                <c16:uniqueId val="{00000039-9A54-45E7-801E-873F86CD01F0}"/>
              </c:ext>
            </c:extLst>
          </c:dPt>
          <c:dPt>
            <c:idx val="28"/>
            <c:bubble3D val="0"/>
            <c:spPr>
              <a:ln w="53975">
                <a:solidFill>
                  <a:schemeClr val="tx1"/>
                </a:solidFill>
                <a:prstDash val="sysDash"/>
              </a:ln>
            </c:spPr>
            <c:extLst>
              <c:ext xmlns:c16="http://schemas.microsoft.com/office/drawing/2014/chart" uri="{C3380CC4-5D6E-409C-BE32-E72D297353CC}">
                <c16:uniqueId val="{0000003B-9A54-45E7-801E-873F86CD01F0}"/>
              </c:ext>
            </c:extLst>
          </c:dPt>
          <c:dPt>
            <c:idx val="29"/>
            <c:bubble3D val="0"/>
            <c:spPr>
              <a:ln w="53975">
                <a:solidFill>
                  <a:schemeClr val="tx1"/>
                </a:solidFill>
                <a:prstDash val="sysDash"/>
              </a:ln>
            </c:spPr>
            <c:extLst>
              <c:ext xmlns:c16="http://schemas.microsoft.com/office/drawing/2014/chart" uri="{C3380CC4-5D6E-409C-BE32-E72D297353CC}">
                <c16:uniqueId val="{0000003D-9A54-45E7-801E-873F86CD01F0}"/>
              </c:ext>
            </c:extLst>
          </c:dPt>
          <c:dPt>
            <c:idx val="30"/>
            <c:bubble3D val="0"/>
            <c:spPr>
              <a:ln w="53975">
                <a:solidFill>
                  <a:schemeClr val="tx1"/>
                </a:solidFill>
                <a:prstDash val="sysDash"/>
              </a:ln>
            </c:spPr>
            <c:extLst>
              <c:ext xmlns:c16="http://schemas.microsoft.com/office/drawing/2014/chart" uri="{C3380CC4-5D6E-409C-BE32-E72D297353CC}">
                <c16:uniqueId val="{0000003F-9A54-45E7-801E-873F86CD01F0}"/>
              </c:ext>
            </c:extLst>
          </c:dPt>
          <c:dPt>
            <c:idx val="31"/>
            <c:bubble3D val="0"/>
            <c:spPr>
              <a:ln w="53975">
                <a:noFill/>
                <a:prstDash val="sysDash"/>
              </a:ln>
            </c:spPr>
            <c:extLst>
              <c:ext xmlns:c16="http://schemas.microsoft.com/office/drawing/2014/chart" uri="{C3380CC4-5D6E-409C-BE32-E72D297353CC}">
                <c16:uniqueId val="{00000041-9A54-45E7-801E-873F86CD01F0}"/>
              </c:ext>
            </c:extLst>
          </c:dPt>
          <c:cat>
            <c:strRef>
              <c:f>'46_ábra_chart'!$D$11:$D$71</c:f>
              <c:strCache>
                <c:ptCount val="61"/>
                <c:pt idx="0">
                  <c:v>2007. II.</c:v>
                </c:pt>
                <c:pt idx="1">
                  <c:v>III.</c:v>
                </c:pt>
                <c:pt idx="2">
                  <c:v>IV.</c:v>
                </c:pt>
                <c:pt idx="3">
                  <c:v>2008. I.</c:v>
                </c:pt>
                <c:pt idx="4">
                  <c:v>2008. II.</c:v>
                </c:pt>
                <c:pt idx="5">
                  <c:v>III.</c:v>
                </c:pt>
                <c:pt idx="6">
                  <c:v>IV.</c:v>
                </c:pt>
                <c:pt idx="7">
                  <c:v>2009. I.</c:v>
                </c:pt>
                <c:pt idx="8">
                  <c:v>2009. II.</c:v>
                </c:pt>
                <c:pt idx="9">
                  <c:v>III.</c:v>
                </c:pt>
                <c:pt idx="10">
                  <c:v>IV.</c:v>
                </c:pt>
                <c:pt idx="11">
                  <c:v>2010. I.</c:v>
                </c:pt>
                <c:pt idx="12">
                  <c:v>2010. II.</c:v>
                </c:pt>
                <c:pt idx="13">
                  <c:v>III.</c:v>
                </c:pt>
                <c:pt idx="14">
                  <c:v>IV.</c:v>
                </c:pt>
                <c:pt idx="15">
                  <c:v>2011. I.</c:v>
                </c:pt>
                <c:pt idx="16">
                  <c:v>2011. II.</c:v>
                </c:pt>
                <c:pt idx="17">
                  <c:v>III.</c:v>
                </c:pt>
                <c:pt idx="18">
                  <c:v>IV.</c:v>
                </c:pt>
                <c:pt idx="19">
                  <c:v>2012. I.</c:v>
                </c:pt>
                <c:pt idx="20">
                  <c:v>2012. II.</c:v>
                </c:pt>
                <c:pt idx="21">
                  <c:v>III.</c:v>
                </c:pt>
                <c:pt idx="22">
                  <c:v>IV.</c:v>
                </c:pt>
                <c:pt idx="23">
                  <c:v>2013. I.</c:v>
                </c:pt>
                <c:pt idx="24">
                  <c:v>2013. II.</c:v>
                </c:pt>
                <c:pt idx="25">
                  <c:v>III.</c:v>
                </c:pt>
                <c:pt idx="26">
                  <c:v>IV.</c:v>
                </c:pt>
                <c:pt idx="27">
                  <c:v>2014. I.</c:v>
                </c:pt>
                <c:pt idx="28">
                  <c:v>2014. II.</c:v>
                </c:pt>
                <c:pt idx="29">
                  <c:v>III.</c:v>
                </c:pt>
                <c:pt idx="30">
                  <c:v>IV.</c:v>
                </c:pt>
                <c:pt idx="31">
                  <c:v>2015. I.</c:v>
                </c:pt>
                <c:pt idx="32">
                  <c:v>2015. II.</c:v>
                </c:pt>
                <c:pt idx="33">
                  <c:v>III.</c:v>
                </c:pt>
                <c:pt idx="34">
                  <c:v>IV.</c:v>
                </c:pt>
                <c:pt idx="35">
                  <c:v>2016. I.</c:v>
                </c:pt>
                <c:pt idx="36">
                  <c:v>2016. II.</c:v>
                </c:pt>
                <c:pt idx="37">
                  <c:v>III.</c:v>
                </c:pt>
                <c:pt idx="38">
                  <c:v>IV.</c:v>
                </c:pt>
                <c:pt idx="39">
                  <c:v>2017. I.</c:v>
                </c:pt>
                <c:pt idx="40">
                  <c:v>2017. II.</c:v>
                </c:pt>
                <c:pt idx="41">
                  <c:v>III.</c:v>
                </c:pt>
                <c:pt idx="42">
                  <c:v>IV.</c:v>
                </c:pt>
                <c:pt idx="43">
                  <c:v>2018. I.</c:v>
                </c:pt>
                <c:pt idx="44">
                  <c:v>2018. II.</c:v>
                </c:pt>
                <c:pt idx="45">
                  <c:v>III.</c:v>
                </c:pt>
                <c:pt idx="46">
                  <c:v>IV.</c:v>
                </c:pt>
                <c:pt idx="47">
                  <c:v>2019. I.</c:v>
                </c:pt>
                <c:pt idx="48">
                  <c:v>2019. II.</c:v>
                </c:pt>
                <c:pt idx="49">
                  <c:v>III.</c:v>
                </c:pt>
                <c:pt idx="50">
                  <c:v>IV.</c:v>
                </c:pt>
                <c:pt idx="51">
                  <c:v>2020. I.</c:v>
                </c:pt>
                <c:pt idx="52">
                  <c:v>2020. II.</c:v>
                </c:pt>
                <c:pt idx="53">
                  <c:v>III.</c:v>
                </c:pt>
                <c:pt idx="54">
                  <c:v>IV.</c:v>
                </c:pt>
                <c:pt idx="55">
                  <c:v>2021. I.</c:v>
                </c:pt>
                <c:pt idx="56">
                  <c:v>2021. II.</c:v>
                </c:pt>
                <c:pt idx="57">
                  <c:v>III.</c:v>
                </c:pt>
                <c:pt idx="58">
                  <c:v>IV.</c:v>
                </c:pt>
                <c:pt idx="59">
                  <c:v>2022. I.</c:v>
                </c:pt>
                <c:pt idx="60">
                  <c:v>2022. II.</c:v>
                </c:pt>
              </c:strCache>
            </c:strRef>
          </c:cat>
          <c:val>
            <c:numRef>
              <c:f>'46_ábra_chart'!$I$11:$I$71</c:f>
              <c:numCache>
                <c:formatCode>0.0</c:formatCode>
                <c:ptCount val="61"/>
                <c:pt idx="0">
                  <c:v>3.0050561848465449</c:v>
                </c:pt>
                <c:pt idx="1">
                  <c:v>2.962662715918615</c:v>
                </c:pt>
                <c:pt idx="2">
                  <c:v>3.5120743885336863</c:v>
                </c:pt>
                <c:pt idx="3">
                  <c:v>4.0794303905741982</c:v>
                </c:pt>
                <c:pt idx="4">
                  <c:v>3.9432804206402281</c:v>
                </c:pt>
                <c:pt idx="5">
                  <c:v>4.6713145942731726</c:v>
                </c:pt>
                <c:pt idx="6">
                  <c:v>5.4208826661776</c:v>
                </c:pt>
                <c:pt idx="7">
                  <c:v>4.9157191410660852</c:v>
                </c:pt>
                <c:pt idx="8">
                  <c:v>7.8781833962785468</c:v>
                </c:pt>
                <c:pt idx="9">
                  <c:v>8.3318888515177747</c:v>
                </c:pt>
                <c:pt idx="10">
                  <c:v>10.201189245713602</c:v>
                </c:pt>
                <c:pt idx="11">
                  <c:v>8.7512703578404718</c:v>
                </c:pt>
                <c:pt idx="12">
                  <c:v>10.663421937043575</c:v>
                </c:pt>
                <c:pt idx="13">
                  <c:v>10.335932301424386</c:v>
                </c:pt>
                <c:pt idx="14">
                  <c:v>10.999332094074797</c:v>
                </c:pt>
                <c:pt idx="15">
                  <c:v>11.005538983217756</c:v>
                </c:pt>
                <c:pt idx="16">
                  <c:v>13.28972387314124</c:v>
                </c:pt>
                <c:pt idx="17">
                  <c:v>14.198205559685666</c:v>
                </c:pt>
                <c:pt idx="18">
                  <c:v>14.685914349447094</c:v>
                </c:pt>
                <c:pt idx="19">
                  <c:v>16.091113352479621</c:v>
                </c:pt>
                <c:pt idx="20">
                  <c:v>17.9517112280441</c:v>
                </c:pt>
                <c:pt idx="21">
                  <c:v>18.593823731101942</c:v>
                </c:pt>
                <c:pt idx="22">
                  <c:v>17.719964325540104</c:v>
                </c:pt>
                <c:pt idx="23">
                  <c:v>17.271166905393951</c:v>
                </c:pt>
                <c:pt idx="24">
                  <c:v>17.645019098538995</c:v>
                </c:pt>
                <c:pt idx="25">
                  <c:v>16.941874343757494</c:v>
                </c:pt>
                <c:pt idx="26">
                  <c:v>16.1164206058735</c:v>
                </c:pt>
                <c:pt idx="27">
                  <c:v>16.648113324881539</c:v>
                </c:pt>
                <c:pt idx="28">
                  <c:v>16.626675501665428</c:v>
                </c:pt>
                <c:pt idx="29">
                  <c:v>15.483316192496147</c:v>
                </c:pt>
                <c:pt idx="30">
                  <c:v>13.653810609228101</c:v>
                </c:pt>
                <c:pt idx="31">
                  <c:v>22.989813488924383</c:v>
                </c:pt>
                <c:pt idx="32">
                  <c:v>22.804386457487432</c:v>
                </c:pt>
                <c:pt idx="33">
                  <c:v>21.711100888230682</c:v>
                </c:pt>
                <c:pt idx="34">
                  <c:v>19.025749749045719</c:v>
                </c:pt>
                <c:pt idx="35">
                  <c:v>17.243577973362605</c:v>
                </c:pt>
                <c:pt idx="36">
                  <c:v>16.181358036690558</c:v>
                </c:pt>
                <c:pt idx="37">
                  <c:v>14.288006562878719</c:v>
                </c:pt>
                <c:pt idx="38">
                  <c:v>13.172474495479072</c:v>
                </c:pt>
                <c:pt idx="39">
                  <c:v>10.311538064646356</c:v>
                </c:pt>
                <c:pt idx="40">
                  <c:v>8.9186549573539544</c:v>
                </c:pt>
                <c:pt idx="41">
                  <c:v>7.8477511641665147</c:v>
                </c:pt>
                <c:pt idx="42">
                  <c:v>7.1178441669559529</c:v>
                </c:pt>
                <c:pt idx="43">
                  <c:v>6.2241491250806726</c:v>
                </c:pt>
                <c:pt idx="44">
                  <c:v>6.2559116349795625</c:v>
                </c:pt>
                <c:pt idx="45">
                  <c:v>5.7297065065399186</c:v>
                </c:pt>
                <c:pt idx="46">
                  <c:v>5.4897489062726939</c:v>
                </c:pt>
                <c:pt idx="47">
                  <c:v>4.9762501255854383</c:v>
                </c:pt>
                <c:pt idx="48">
                  <c:v>4.6482505892800443</c:v>
                </c:pt>
                <c:pt idx="49">
                  <c:v>4.4223454861333238</c:v>
                </c:pt>
                <c:pt idx="50">
                  <c:v>3.8883532958938081</c:v>
                </c:pt>
                <c:pt idx="51">
                  <c:v>3.7782543111297118</c:v>
                </c:pt>
                <c:pt idx="52">
                  <c:v>3.5287460236519115</c:v>
                </c:pt>
                <c:pt idx="53">
                  <c:v>3.5136774041979435</c:v>
                </c:pt>
                <c:pt idx="54">
                  <c:v>3.4924474299671728</c:v>
                </c:pt>
                <c:pt idx="55">
                  <c:v>3.3870012058782684</c:v>
                </c:pt>
                <c:pt idx="56">
                  <c:v>3.527887453365647</c:v>
                </c:pt>
                <c:pt idx="57">
                  <c:v>3.4632719276168316</c:v>
                </c:pt>
                <c:pt idx="58">
                  <c:v>4.1365326100762436</c:v>
                </c:pt>
                <c:pt idx="59">
                  <c:v>4.173020216191615</c:v>
                </c:pt>
                <c:pt idx="60">
                  <c:v>3.8970333760821583</c:v>
                </c:pt>
              </c:numCache>
            </c:numRef>
          </c:val>
          <c:smooth val="0"/>
          <c:extLst>
            <c:ext xmlns:c16="http://schemas.microsoft.com/office/drawing/2014/chart" uri="{C3380CC4-5D6E-409C-BE32-E72D297353CC}">
              <c16:uniqueId val="{00000044-9A54-45E7-801E-873F86CD01F0}"/>
            </c:ext>
          </c:extLst>
        </c:ser>
        <c:dLbls>
          <c:showLegendKey val="0"/>
          <c:showVal val="0"/>
          <c:showCatName val="0"/>
          <c:showSerName val="0"/>
          <c:showPercent val="0"/>
          <c:showBubbleSize val="0"/>
        </c:dLbls>
        <c:marker val="1"/>
        <c:smooth val="0"/>
        <c:axId val="326115328"/>
        <c:axId val="326113152"/>
      </c:lineChart>
      <c:catAx>
        <c:axId val="326093056"/>
        <c:scaling>
          <c:orientation val="minMax"/>
        </c:scaling>
        <c:delete val="0"/>
        <c:axPos val="b"/>
        <c:numFmt formatCode="General" sourceLinked="0"/>
        <c:majorTickMark val="out"/>
        <c:minorTickMark val="none"/>
        <c:tickLblPos val="low"/>
        <c:spPr>
          <a:ln>
            <a:solidFill>
              <a:sysClr val="windowText" lastClr="000000"/>
            </a:solidFill>
          </a:ln>
        </c:spPr>
        <c:txPr>
          <a:bodyPr rot="-5400000" vert="horz"/>
          <a:lstStyle/>
          <a:p>
            <a:pPr>
              <a:defRPr sz="1600"/>
            </a:pPr>
            <a:endParaRPr lang="hu-HU"/>
          </a:p>
        </c:txPr>
        <c:crossAx val="326111232"/>
        <c:crosses val="autoZero"/>
        <c:auto val="1"/>
        <c:lblAlgn val="ctr"/>
        <c:lblOffset val="100"/>
        <c:tickLblSkip val="2"/>
        <c:noMultiLvlLbl val="0"/>
      </c:catAx>
      <c:valAx>
        <c:axId val="326111232"/>
        <c:scaling>
          <c:orientation val="minMax"/>
          <c:max val="1500"/>
          <c:min val="0"/>
        </c:scaling>
        <c:delete val="0"/>
        <c:axPos val="l"/>
        <c:majorGridlines>
          <c:spPr>
            <a:ln w="3175">
              <a:solidFill>
                <a:schemeClr val="bg1">
                  <a:lumMod val="85000"/>
                </a:schemeClr>
              </a:solidFill>
              <a:prstDash val="dash"/>
            </a:ln>
          </c:spPr>
        </c:majorGridlines>
        <c:title>
          <c:tx>
            <c:rich>
              <a:bodyPr rot="0" vert="horz"/>
              <a:lstStyle/>
              <a:p>
                <a:pPr>
                  <a:defRPr/>
                </a:pPr>
                <a:r>
                  <a:rPr lang="hu-HU"/>
                  <a:t>Mrd</a:t>
                </a:r>
                <a:r>
                  <a:rPr lang="hu-HU" baseline="0"/>
                  <a:t> Ft</a:t>
                </a:r>
                <a:endParaRPr lang="en-US"/>
              </a:p>
            </c:rich>
          </c:tx>
          <c:layout>
            <c:manualLayout>
              <c:xMode val="edge"/>
              <c:yMode val="edge"/>
              <c:x val="9.7620138888888874E-2"/>
              <c:y val="8.562962962962963E-4"/>
            </c:manualLayout>
          </c:layout>
          <c:overlay val="0"/>
        </c:title>
        <c:numFmt formatCode="#,##0" sourceLinked="0"/>
        <c:majorTickMark val="out"/>
        <c:minorTickMark val="none"/>
        <c:tickLblPos val="nextTo"/>
        <c:spPr>
          <a:ln>
            <a:solidFill>
              <a:sysClr val="windowText" lastClr="000000"/>
            </a:solidFill>
          </a:ln>
        </c:spPr>
        <c:crossAx val="326093056"/>
        <c:crosses val="autoZero"/>
        <c:crossBetween val="between"/>
        <c:majorUnit val="150"/>
      </c:valAx>
      <c:valAx>
        <c:axId val="326113152"/>
        <c:scaling>
          <c:orientation val="minMax"/>
          <c:max val="25"/>
          <c:min val="0"/>
        </c:scaling>
        <c:delete val="0"/>
        <c:axPos val="r"/>
        <c:title>
          <c:tx>
            <c:rich>
              <a:bodyPr rot="0" vert="horz"/>
              <a:lstStyle/>
              <a:p>
                <a:pPr>
                  <a:defRPr/>
                </a:pPr>
                <a:r>
                  <a:rPr lang="hu-HU"/>
                  <a:t>%</a:t>
                </a:r>
                <a:endParaRPr lang="en-US"/>
              </a:p>
            </c:rich>
          </c:tx>
          <c:layout>
            <c:manualLayout>
              <c:xMode val="edge"/>
              <c:yMode val="edge"/>
              <c:x val="0.89104458333333336"/>
              <c:y val="1.0748148148148149E-3"/>
            </c:manualLayout>
          </c:layout>
          <c:overlay val="0"/>
        </c:title>
        <c:numFmt formatCode="#,##0.0" sourceLinked="0"/>
        <c:majorTickMark val="out"/>
        <c:minorTickMark val="none"/>
        <c:tickLblPos val="nextTo"/>
        <c:spPr>
          <a:ln>
            <a:solidFill>
              <a:sysClr val="windowText" lastClr="000000"/>
            </a:solidFill>
          </a:ln>
        </c:spPr>
        <c:crossAx val="326115328"/>
        <c:crosses val="max"/>
        <c:crossBetween val="between"/>
        <c:majorUnit val="2.5"/>
      </c:valAx>
      <c:catAx>
        <c:axId val="326115328"/>
        <c:scaling>
          <c:orientation val="minMax"/>
        </c:scaling>
        <c:delete val="1"/>
        <c:axPos val="b"/>
        <c:numFmt formatCode="General" sourceLinked="1"/>
        <c:majorTickMark val="out"/>
        <c:minorTickMark val="none"/>
        <c:tickLblPos val="none"/>
        <c:crossAx val="326113152"/>
        <c:crosses val="autoZero"/>
        <c:auto val="1"/>
        <c:lblAlgn val="ctr"/>
        <c:lblOffset val="100"/>
        <c:noMultiLvlLbl val="0"/>
      </c:catAx>
      <c:spPr>
        <a:noFill/>
        <a:ln>
          <a:solidFill>
            <a:sysClr val="windowText" lastClr="000000"/>
          </a:solidFill>
        </a:ln>
      </c:spPr>
    </c:plotArea>
    <c:legend>
      <c:legendPos val="b"/>
      <c:layout>
        <c:manualLayout>
          <c:xMode val="edge"/>
          <c:yMode val="edge"/>
          <c:x val="8.8220138888888883E-2"/>
          <c:y val="0.79576851851851849"/>
          <c:w val="0.82547666666666664"/>
          <c:h val="0.19482407407407407"/>
        </c:manualLayout>
      </c:layout>
      <c:overlay val="0"/>
      <c:spPr>
        <a:noFill/>
        <a:ln>
          <a:solidFill>
            <a:sysClr val="windowText" lastClr="000000"/>
          </a:solidFill>
        </a:ln>
      </c:spPr>
      <c:txPr>
        <a:bodyPr/>
        <a:lstStyle/>
        <a:p>
          <a:pPr>
            <a:defRPr sz="1550"/>
          </a:pPr>
          <a:endParaRPr lang="hu-HU"/>
        </a:p>
      </c:txPr>
    </c:legend>
    <c:plotVisOnly val="1"/>
    <c:dispBlanksAs val="gap"/>
    <c:showDLblsOverMax val="0"/>
  </c:chart>
  <c:spPr>
    <a:noFill/>
    <a:ln>
      <a:noFill/>
    </a:ln>
  </c:spPr>
  <c:txPr>
    <a:bodyPr/>
    <a:lstStyle/>
    <a:p>
      <a:pPr>
        <a:defRPr sz="1600" b="0">
          <a:latin typeface="+mn-lt"/>
        </a:defRPr>
      </a:pPr>
      <a:endParaRPr lang="hu-HU"/>
    </a:p>
  </c:txPr>
  <c:printSettings>
    <c:headerFooter/>
    <c:pageMargins b="0.75000000000001277" l="0.70000000000000062" r="0.70000000000000062" t="0.75000000000001277" header="0.30000000000000032" footer="0.30000000000000032"/>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744355911549996E-2"/>
          <c:y val="5.3398333333333332E-2"/>
          <c:w val="0.91408019806300467"/>
          <c:h val="0.58334018518518516"/>
        </c:manualLayout>
      </c:layout>
      <c:barChart>
        <c:barDir val="col"/>
        <c:grouping val="stacked"/>
        <c:varyColors val="0"/>
        <c:ser>
          <c:idx val="3"/>
          <c:order val="2"/>
          <c:tx>
            <c:strRef>
              <c:f>'46_ábra_chart'!$E$8</c:f>
              <c:strCache>
                <c:ptCount val="1"/>
                <c:pt idx="0">
                  <c:v>Loans with 90+ days delinquency</c:v>
                </c:pt>
              </c:strCache>
            </c:strRef>
          </c:tx>
          <c:spPr>
            <a:solidFill>
              <a:schemeClr val="accent5"/>
            </a:solidFill>
            <a:ln w="9525">
              <a:solidFill>
                <a:schemeClr val="tx1"/>
              </a:solidFill>
            </a:ln>
          </c:spPr>
          <c:invertIfNegative val="0"/>
          <c:cat>
            <c:strRef>
              <c:f>'46_ábra_chart'!$C$11:$C$71</c:f>
              <c:strCache>
                <c:ptCount val="61"/>
                <c:pt idx="0">
                  <c:v>2007 Q2</c:v>
                </c:pt>
                <c:pt idx="1">
                  <c:v>Q3</c:v>
                </c:pt>
                <c:pt idx="2">
                  <c:v>Q4</c:v>
                </c:pt>
                <c:pt idx="3">
                  <c:v>2008 Q1</c:v>
                </c:pt>
                <c:pt idx="4">
                  <c:v>2008 Q2</c:v>
                </c:pt>
                <c:pt idx="5">
                  <c:v>Q3</c:v>
                </c:pt>
                <c:pt idx="6">
                  <c:v>Q4</c:v>
                </c:pt>
                <c:pt idx="7">
                  <c:v>2009 Q1</c:v>
                </c:pt>
                <c:pt idx="8">
                  <c:v>2009 Q2</c:v>
                </c:pt>
                <c:pt idx="9">
                  <c:v>Q3</c:v>
                </c:pt>
                <c:pt idx="10">
                  <c:v>Q4</c:v>
                </c:pt>
                <c:pt idx="11">
                  <c:v>2010 Q1</c:v>
                </c:pt>
                <c:pt idx="12">
                  <c:v>2010 Q2</c:v>
                </c:pt>
                <c:pt idx="13">
                  <c:v>Q3</c:v>
                </c:pt>
                <c:pt idx="14">
                  <c:v>Q4</c:v>
                </c:pt>
                <c:pt idx="15">
                  <c:v>2011 Q1</c:v>
                </c:pt>
                <c:pt idx="16">
                  <c:v>2011 Q2</c:v>
                </c:pt>
                <c:pt idx="17">
                  <c:v>Q3</c:v>
                </c:pt>
                <c:pt idx="18">
                  <c:v>Q4</c:v>
                </c:pt>
                <c:pt idx="19">
                  <c:v>2012 Q1</c:v>
                </c:pt>
                <c:pt idx="20">
                  <c:v>2012 Q2</c:v>
                </c:pt>
                <c:pt idx="21">
                  <c:v>Q3</c:v>
                </c:pt>
                <c:pt idx="22">
                  <c:v>Q4</c:v>
                </c:pt>
                <c:pt idx="23">
                  <c:v>2013 Q1</c:v>
                </c:pt>
                <c:pt idx="24">
                  <c:v>2013 Q2</c:v>
                </c:pt>
                <c:pt idx="25">
                  <c:v>Q3</c:v>
                </c:pt>
                <c:pt idx="26">
                  <c:v>Q4</c:v>
                </c:pt>
                <c:pt idx="27">
                  <c:v>2014 Q1</c:v>
                </c:pt>
                <c:pt idx="28">
                  <c:v>2014 Q2</c:v>
                </c:pt>
                <c:pt idx="29">
                  <c:v>Q3</c:v>
                </c:pt>
                <c:pt idx="30">
                  <c:v>Q4</c:v>
                </c:pt>
                <c:pt idx="31">
                  <c:v>2015 Q1</c:v>
                </c:pt>
                <c:pt idx="32">
                  <c:v>2015 Q2</c:v>
                </c:pt>
                <c:pt idx="33">
                  <c:v>Q3</c:v>
                </c:pt>
                <c:pt idx="34">
                  <c:v>Q4</c:v>
                </c:pt>
                <c:pt idx="35">
                  <c:v>2016 Q1</c:v>
                </c:pt>
                <c:pt idx="36">
                  <c:v>2016 Q2</c:v>
                </c:pt>
                <c:pt idx="37">
                  <c:v>Q3</c:v>
                </c:pt>
                <c:pt idx="38">
                  <c:v>Q4</c:v>
                </c:pt>
                <c:pt idx="39">
                  <c:v>2017 Q1</c:v>
                </c:pt>
                <c:pt idx="40">
                  <c:v>2017 Q2</c:v>
                </c:pt>
                <c:pt idx="41">
                  <c:v>Q3</c:v>
                </c:pt>
                <c:pt idx="42">
                  <c:v>Q4</c:v>
                </c:pt>
                <c:pt idx="43">
                  <c:v>2018 Q1</c:v>
                </c:pt>
                <c:pt idx="44">
                  <c:v>2018 Q2</c:v>
                </c:pt>
                <c:pt idx="45">
                  <c:v>Q3</c:v>
                </c:pt>
                <c:pt idx="46">
                  <c:v>Q4</c:v>
                </c:pt>
                <c:pt idx="47">
                  <c:v>2019 Q1</c:v>
                </c:pt>
                <c:pt idx="48">
                  <c:v>2019 Q2</c:v>
                </c:pt>
                <c:pt idx="49">
                  <c:v>Q3</c:v>
                </c:pt>
                <c:pt idx="50">
                  <c:v>Q4</c:v>
                </c:pt>
                <c:pt idx="51">
                  <c:v>2020 Q1</c:v>
                </c:pt>
                <c:pt idx="52">
                  <c:v>2020 Q2</c:v>
                </c:pt>
                <c:pt idx="53">
                  <c:v>Q3</c:v>
                </c:pt>
                <c:pt idx="54">
                  <c:v>Q4</c:v>
                </c:pt>
                <c:pt idx="55">
                  <c:v>2021 Q1</c:v>
                </c:pt>
                <c:pt idx="56">
                  <c:v>2021 Q2</c:v>
                </c:pt>
                <c:pt idx="57">
                  <c:v>Q3</c:v>
                </c:pt>
                <c:pt idx="58">
                  <c:v>Q4</c:v>
                </c:pt>
                <c:pt idx="59">
                  <c:v>2022 Q1</c:v>
                </c:pt>
                <c:pt idx="60">
                  <c:v>2022 Q2</c:v>
                </c:pt>
              </c:strCache>
            </c:strRef>
          </c:cat>
          <c:val>
            <c:numRef>
              <c:f>'46_ábra_chart'!$E$11:$E$71</c:f>
              <c:numCache>
                <c:formatCode>0</c:formatCode>
                <c:ptCount val="61"/>
                <c:pt idx="0">
                  <c:v>198.869</c:v>
                </c:pt>
                <c:pt idx="1">
                  <c:v>205.58199999999999</c:v>
                </c:pt>
                <c:pt idx="2">
                  <c:v>257.17695099999997</c:v>
                </c:pt>
                <c:pt idx="3">
                  <c:v>312.92099999999999</c:v>
                </c:pt>
                <c:pt idx="4">
                  <c:v>289.77199999999999</c:v>
                </c:pt>
                <c:pt idx="5">
                  <c:v>363.745</c:v>
                </c:pt>
                <c:pt idx="6">
                  <c:v>436.93648027099999</c:v>
                </c:pt>
                <c:pt idx="7">
                  <c:v>432.18099999999998</c:v>
                </c:pt>
                <c:pt idx="8">
                  <c:v>633.56100000000004</c:v>
                </c:pt>
                <c:pt idx="9">
                  <c:v>654.298</c:v>
                </c:pt>
                <c:pt idx="10">
                  <c:v>786.64538100000004</c:v>
                </c:pt>
                <c:pt idx="11">
                  <c:v>664.62529399999994</c:v>
                </c:pt>
                <c:pt idx="12">
                  <c:v>836.84675000000004</c:v>
                </c:pt>
                <c:pt idx="13">
                  <c:v>793.15097800000001</c:v>
                </c:pt>
                <c:pt idx="14">
                  <c:v>843.36330099999998</c:v>
                </c:pt>
                <c:pt idx="15">
                  <c:v>803.1996630000001</c:v>
                </c:pt>
                <c:pt idx="16">
                  <c:v>966.52093200000002</c:v>
                </c:pt>
                <c:pt idx="17">
                  <c:v>1092.4223440000001</c:v>
                </c:pt>
                <c:pt idx="18">
                  <c:v>1153.0274019999997</c:v>
                </c:pt>
                <c:pt idx="19">
                  <c:v>1202.5507849999999</c:v>
                </c:pt>
                <c:pt idx="20">
                  <c:v>1300.874219</c:v>
                </c:pt>
                <c:pt idx="21">
                  <c:v>1319.3445369999999</c:v>
                </c:pt>
                <c:pt idx="22">
                  <c:v>1246.9385199999999</c:v>
                </c:pt>
                <c:pt idx="23">
                  <c:v>1228.8938439999999</c:v>
                </c:pt>
                <c:pt idx="24">
                  <c:v>1214.666647</c:v>
                </c:pt>
                <c:pt idx="25">
                  <c:v>1205.0921800000001</c:v>
                </c:pt>
                <c:pt idx="26">
                  <c:v>1094.40506</c:v>
                </c:pt>
                <c:pt idx="27">
                  <c:v>1125.0709700000002</c:v>
                </c:pt>
                <c:pt idx="28">
                  <c:v>1116.1033089999999</c:v>
                </c:pt>
                <c:pt idx="29">
                  <c:v>1049.484514</c:v>
                </c:pt>
                <c:pt idx="30">
                  <c:v>933.35185399999989</c:v>
                </c:pt>
                <c:pt idx="31">
                  <c:v>870.19840600000009</c:v>
                </c:pt>
                <c:pt idx="32">
                  <c:v>851.48408900000004</c:v>
                </c:pt>
                <c:pt idx="33">
                  <c:v>803.84950000000003</c:v>
                </c:pt>
                <c:pt idx="34">
                  <c:v>568.52528000000007</c:v>
                </c:pt>
                <c:pt idx="35">
                  <c:v>544.64412099999993</c:v>
                </c:pt>
                <c:pt idx="36">
                  <c:v>450.67456200000004</c:v>
                </c:pt>
                <c:pt idx="37">
                  <c:v>405.006147</c:v>
                </c:pt>
                <c:pt idx="38">
                  <c:v>319.96457899999996</c:v>
                </c:pt>
                <c:pt idx="39">
                  <c:v>298.77777415945201</c:v>
                </c:pt>
                <c:pt idx="40">
                  <c:v>262.48428042995903</c:v>
                </c:pt>
                <c:pt idx="41">
                  <c:v>240.37369746486897</c:v>
                </c:pt>
                <c:pt idx="42">
                  <c:v>209.65950880450401</c:v>
                </c:pt>
                <c:pt idx="43">
                  <c:v>206.359261066709</c:v>
                </c:pt>
                <c:pt idx="44">
                  <c:v>204.70819498503599</c:v>
                </c:pt>
                <c:pt idx="45">
                  <c:v>198.992973928699</c:v>
                </c:pt>
                <c:pt idx="46">
                  <c:v>173.06489610729801</c:v>
                </c:pt>
                <c:pt idx="47">
                  <c:v>171.377853555792</c:v>
                </c:pt>
                <c:pt idx="48">
                  <c:v>162.100644967232</c:v>
                </c:pt>
                <c:pt idx="49">
                  <c:v>160.468819970141</c:v>
                </c:pt>
                <c:pt idx="50">
                  <c:v>124.57806606294832</c:v>
                </c:pt>
                <c:pt idx="51">
                  <c:v>126.45098583156491</c:v>
                </c:pt>
                <c:pt idx="52">
                  <c:v>111.7574799092187</c:v>
                </c:pt>
                <c:pt idx="53">
                  <c:v>113.699801532</c:v>
                </c:pt>
                <c:pt idx="54">
                  <c:v>90.881797183000003</c:v>
                </c:pt>
                <c:pt idx="55">
                  <c:v>78.916020017000008</c:v>
                </c:pt>
                <c:pt idx="56">
                  <c:v>70.280844811999998</c:v>
                </c:pt>
                <c:pt idx="57">
                  <c:v>75.919346407000006</c:v>
                </c:pt>
                <c:pt idx="58">
                  <c:v>73.748037365000002</c:v>
                </c:pt>
                <c:pt idx="59">
                  <c:v>78.207045650000012</c:v>
                </c:pt>
                <c:pt idx="60">
                  <c:v>94.750498867999994</c:v>
                </c:pt>
              </c:numCache>
            </c:numRef>
          </c:val>
          <c:extLst>
            <c:ext xmlns:c16="http://schemas.microsoft.com/office/drawing/2014/chart" uri="{C3380CC4-5D6E-409C-BE32-E72D297353CC}">
              <c16:uniqueId val="{00000000-E149-47D3-B633-959CB642BDAB}"/>
            </c:ext>
          </c:extLst>
        </c:ser>
        <c:ser>
          <c:idx val="0"/>
          <c:order val="3"/>
          <c:tx>
            <c:strRef>
              <c:f>'46_ábra_chart'!$F$8</c:f>
              <c:strCache>
                <c:ptCount val="1"/>
                <c:pt idx="0">
                  <c:v>Nonperforming loans not more than 90 days past due</c:v>
                </c:pt>
              </c:strCache>
            </c:strRef>
          </c:tx>
          <c:spPr>
            <a:solidFill>
              <a:schemeClr val="accent2"/>
            </a:solidFill>
            <a:ln>
              <a:solidFill>
                <a:sysClr val="windowText" lastClr="000000"/>
              </a:solidFill>
            </a:ln>
          </c:spPr>
          <c:invertIfNegative val="0"/>
          <c:cat>
            <c:strRef>
              <c:f>'46_ábra_chart'!$C$11:$C$71</c:f>
              <c:strCache>
                <c:ptCount val="61"/>
                <c:pt idx="0">
                  <c:v>2007 Q2</c:v>
                </c:pt>
                <c:pt idx="1">
                  <c:v>Q3</c:v>
                </c:pt>
                <c:pt idx="2">
                  <c:v>Q4</c:v>
                </c:pt>
                <c:pt idx="3">
                  <c:v>2008 Q1</c:v>
                </c:pt>
                <c:pt idx="4">
                  <c:v>2008 Q2</c:v>
                </c:pt>
                <c:pt idx="5">
                  <c:v>Q3</c:v>
                </c:pt>
                <c:pt idx="6">
                  <c:v>Q4</c:v>
                </c:pt>
                <c:pt idx="7">
                  <c:v>2009 Q1</c:v>
                </c:pt>
                <c:pt idx="8">
                  <c:v>2009 Q2</c:v>
                </c:pt>
                <c:pt idx="9">
                  <c:v>Q3</c:v>
                </c:pt>
                <c:pt idx="10">
                  <c:v>Q4</c:v>
                </c:pt>
                <c:pt idx="11">
                  <c:v>2010 Q1</c:v>
                </c:pt>
                <c:pt idx="12">
                  <c:v>2010 Q2</c:v>
                </c:pt>
                <c:pt idx="13">
                  <c:v>Q3</c:v>
                </c:pt>
                <c:pt idx="14">
                  <c:v>Q4</c:v>
                </c:pt>
                <c:pt idx="15">
                  <c:v>2011 Q1</c:v>
                </c:pt>
                <c:pt idx="16">
                  <c:v>2011 Q2</c:v>
                </c:pt>
                <c:pt idx="17">
                  <c:v>Q3</c:v>
                </c:pt>
                <c:pt idx="18">
                  <c:v>Q4</c:v>
                </c:pt>
                <c:pt idx="19">
                  <c:v>2012 Q1</c:v>
                </c:pt>
                <c:pt idx="20">
                  <c:v>2012 Q2</c:v>
                </c:pt>
                <c:pt idx="21">
                  <c:v>Q3</c:v>
                </c:pt>
                <c:pt idx="22">
                  <c:v>Q4</c:v>
                </c:pt>
                <c:pt idx="23">
                  <c:v>2013 Q1</c:v>
                </c:pt>
                <c:pt idx="24">
                  <c:v>2013 Q2</c:v>
                </c:pt>
                <c:pt idx="25">
                  <c:v>Q3</c:v>
                </c:pt>
                <c:pt idx="26">
                  <c:v>Q4</c:v>
                </c:pt>
                <c:pt idx="27">
                  <c:v>2014 Q1</c:v>
                </c:pt>
                <c:pt idx="28">
                  <c:v>2014 Q2</c:v>
                </c:pt>
                <c:pt idx="29">
                  <c:v>Q3</c:v>
                </c:pt>
                <c:pt idx="30">
                  <c:v>Q4</c:v>
                </c:pt>
                <c:pt idx="31">
                  <c:v>2015 Q1</c:v>
                </c:pt>
                <c:pt idx="32">
                  <c:v>2015 Q2</c:v>
                </c:pt>
                <c:pt idx="33">
                  <c:v>Q3</c:v>
                </c:pt>
                <c:pt idx="34">
                  <c:v>Q4</c:v>
                </c:pt>
                <c:pt idx="35">
                  <c:v>2016 Q1</c:v>
                </c:pt>
                <c:pt idx="36">
                  <c:v>2016 Q2</c:v>
                </c:pt>
                <c:pt idx="37">
                  <c:v>Q3</c:v>
                </c:pt>
                <c:pt idx="38">
                  <c:v>Q4</c:v>
                </c:pt>
                <c:pt idx="39">
                  <c:v>2017 Q1</c:v>
                </c:pt>
                <c:pt idx="40">
                  <c:v>2017 Q2</c:v>
                </c:pt>
                <c:pt idx="41">
                  <c:v>Q3</c:v>
                </c:pt>
                <c:pt idx="42">
                  <c:v>Q4</c:v>
                </c:pt>
                <c:pt idx="43">
                  <c:v>2018 Q1</c:v>
                </c:pt>
                <c:pt idx="44">
                  <c:v>2018 Q2</c:v>
                </c:pt>
                <c:pt idx="45">
                  <c:v>Q3</c:v>
                </c:pt>
                <c:pt idx="46">
                  <c:v>Q4</c:v>
                </c:pt>
                <c:pt idx="47">
                  <c:v>2019 Q1</c:v>
                </c:pt>
                <c:pt idx="48">
                  <c:v>2019 Q2</c:v>
                </c:pt>
                <c:pt idx="49">
                  <c:v>Q3</c:v>
                </c:pt>
                <c:pt idx="50">
                  <c:v>Q4</c:v>
                </c:pt>
                <c:pt idx="51">
                  <c:v>2020 Q1</c:v>
                </c:pt>
                <c:pt idx="52">
                  <c:v>2020 Q2</c:v>
                </c:pt>
                <c:pt idx="53">
                  <c:v>Q3</c:v>
                </c:pt>
                <c:pt idx="54">
                  <c:v>Q4</c:v>
                </c:pt>
                <c:pt idx="55">
                  <c:v>2021 Q1</c:v>
                </c:pt>
                <c:pt idx="56">
                  <c:v>2021 Q2</c:v>
                </c:pt>
                <c:pt idx="57">
                  <c:v>Q3</c:v>
                </c:pt>
                <c:pt idx="58">
                  <c:v>Q4</c:v>
                </c:pt>
                <c:pt idx="59">
                  <c:v>2022 Q1</c:v>
                </c:pt>
                <c:pt idx="60">
                  <c:v>2022 Q2</c:v>
                </c:pt>
              </c:strCache>
            </c:strRef>
          </c:cat>
          <c:val>
            <c:numRef>
              <c:f>'46_ábra_chart'!$F$11:$F$71</c:f>
              <c:numCache>
                <c:formatCode>0</c:formatCode>
                <c:ptCount val="61"/>
                <c:pt idx="31">
                  <c:v>595.09305299999994</c:v>
                </c:pt>
                <c:pt idx="32">
                  <c:v>572.09824000000003</c:v>
                </c:pt>
                <c:pt idx="33">
                  <c:v>539.09384999999997</c:v>
                </c:pt>
                <c:pt idx="34">
                  <c:v>559.39944600000001</c:v>
                </c:pt>
                <c:pt idx="35">
                  <c:v>489.15798000000001</c:v>
                </c:pt>
                <c:pt idx="36">
                  <c:v>504.61229400000008</c:v>
                </c:pt>
                <c:pt idx="37">
                  <c:v>435.82115399999998</c:v>
                </c:pt>
                <c:pt idx="38">
                  <c:v>459.71048400000001</c:v>
                </c:pt>
                <c:pt idx="39">
                  <c:v>320.582251757736</c:v>
                </c:pt>
                <c:pt idx="40">
                  <c:v>281.7104713037715</c:v>
                </c:pt>
                <c:pt idx="41">
                  <c:v>254.25915971786281</c:v>
                </c:pt>
                <c:pt idx="42">
                  <c:v>250.08907255007409</c:v>
                </c:pt>
                <c:pt idx="43">
                  <c:v>203.93139638773849</c:v>
                </c:pt>
                <c:pt idx="44">
                  <c:v>232.74506706031977</c:v>
                </c:pt>
                <c:pt idx="45">
                  <c:v>218.18721933162433</c:v>
                </c:pt>
                <c:pt idx="46">
                  <c:v>233.99777386373808</c:v>
                </c:pt>
                <c:pt idx="47">
                  <c:v>205.45933614422961</c:v>
                </c:pt>
                <c:pt idx="48">
                  <c:v>212.61712957633199</c:v>
                </c:pt>
                <c:pt idx="49">
                  <c:v>207.3587122320281</c:v>
                </c:pt>
                <c:pt idx="50">
                  <c:v>196.1183386313262</c:v>
                </c:pt>
                <c:pt idx="51">
                  <c:v>214.48813030630083</c:v>
                </c:pt>
                <c:pt idx="52">
                  <c:v>201.37324341925961</c:v>
                </c:pt>
                <c:pt idx="53">
                  <c:v>209.74854094799997</c:v>
                </c:pt>
                <c:pt idx="54">
                  <c:v>236.129244425</c:v>
                </c:pt>
                <c:pt idx="55">
                  <c:v>243.88401492899999</c:v>
                </c:pt>
                <c:pt idx="56">
                  <c:v>260.310202043</c:v>
                </c:pt>
                <c:pt idx="57">
                  <c:v>266.500905203</c:v>
                </c:pt>
                <c:pt idx="58">
                  <c:v>355.02551281300003</c:v>
                </c:pt>
                <c:pt idx="59">
                  <c:v>352.29161035499993</c:v>
                </c:pt>
                <c:pt idx="60">
                  <c:v>333.14693408199997</c:v>
                </c:pt>
              </c:numCache>
            </c:numRef>
          </c:val>
          <c:extLst>
            <c:ext xmlns:c16="http://schemas.microsoft.com/office/drawing/2014/chart" uri="{C3380CC4-5D6E-409C-BE32-E72D297353CC}">
              <c16:uniqueId val="{00000001-E149-47D3-B633-959CB642BDAB}"/>
            </c:ext>
          </c:extLst>
        </c:ser>
        <c:dLbls>
          <c:showLegendKey val="0"/>
          <c:showVal val="0"/>
          <c:showCatName val="0"/>
          <c:showSerName val="0"/>
          <c:showPercent val="0"/>
          <c:showBubbleSize val="0"/>
        </c:dLbls>
        <c:gapWidth val="0"/>
        <c:overlap val="100"/>
        <c:axId val="326093056"/>
        <c:axId val="326111232"/>
      </c:barChart>
      <c:lineChart>
        <c:grouping val="standard"/>
        <c:varyColors val="0"/>
        <c:ser>
          <c:idx val="2"/>
          <c:order val="0"/>
          <c:tx>
            <c:strRef>
              <c:f>'46_ábra_chart'!$G$8</c:f>
              <c:strCache>
                <c:ptCount val="1"/>
                <c:pt idx="0">
                  <c:v>31-90 days delinquency ratio (RHS)</c:v>
                </c:pt>
              </c:strCache>
            </c:strRef>
          </c:tx>
          <c:spPr>
            <a:ln w="38100">
              <a:solidFill>
                <a:sysClr val="windowText" lastClr="000000"/>
              </a:solidFill>
              <a:prstDash val="sysDot"/>
            </a:ln>
          </c:spPr>
          <c:marker>
            <c:symbol val="none"/>
          </c:marker>
          <c:cat>
            <c:strRef>
              <c:f>'46_ábra_chart'!$C$11:$C$71</c:f>
              <c:strCache>
                <c:ptCount val="61"/>
                <c:pt idx="0">
                  <c:v>2007 Q2</c:v>
                </c:pt>
                <c:pt idx="1">
                  <c:v>Q3</c:v>
                </c:pt>
                <c:pt idx="2">
                  <c:v>Q4</c:v>
                </c:pt>
                <c:pt idx="3">
                  <c:v>2008 Q1</c:v>
                </c:pt>
                <c:pt idx="4">
                  <c:v>2008 Q2</c:v>
                </c:pt>
                <c:pt idx="5">
                  <c:v>Q3</c:v>
                </c:pt>
                <c:pt idx="6">
                  <c:v>Q4</c:v>
                </c:pt>
                <c:pt idx="7">
                  <c:v>2009 Q1</c:v>
                </c:pt>
                <c:pt idx="8">
                  <c:v>2009 Q2</c:v>
                </c:pt>
                <c:pt idx="9">
                  <c:v>Q3</c:v>
                </c:pt>
                <c:pt idx="10">
                  <c:v>Q4</c:v>
                </c:pt>
                <c:pt idx="11">
                  <c:v>2010 Q1</c:v>
                </c:pt>
                <c:pt idx="12">
                  <c:v>2010 Q2</c:v>
                </c:pt>
                <c:pt idx="13">
                  <c:v>Q3</c:v>
                </c:pt>
                <c:pt idx="14">
                  <c:v>Q4</c:v>
                </c:pt>
                <c:pt idx="15">
                  <c:v>2011 Q1</c:v>
                </c:pt>
                <c:pt idx="16">
                  <c:v>2011 Q2</c:v>
                </c:pt>
                <c:pt idx="17">
                  <c:v>Q3</c:v>
                </c:pt>
                <c:pt idx="18">
                  <c:v>Q4</c:v>
                </c:pt>
                <c:pt idx="19">
                  <c:v>2012 Q1</c:v>
                </c:pt>
                <c:pt idx="20">
                  <c:v>2012 Q2</c:v>
                </c:pt>
                <c:pt idx="21">
                  <c:v>Q3</c:v>
                </c:pt>
                <c:pt idx="22">
                  <c:v>Q4</c:v>
                </c:pt>
                <c:pt idx="23">
                  <c:v>2013 Q1</c:v>
                </c:pt>
                <c:pt idx="24">
                  <c:v>2013 Q2</c:v>
                </c:pt>
                <c:pt idx="25">
                  <c:v>Q3</c:v>
                </c:pt>
                <c:pt idx="26">
                  <c:v>Q4</c:v>
                </c:pt>
                <c:pt idx="27">
                  <c:v>2014 Q1</c:v>
                </c:pt>
                <c:pt idx="28">
                  <c:v>2014 Q2</c:v>
                </c:pt>
                <c:pt idx="29">
                  <c:v>Q3</c:v>
                </c:pt>
                <c:pt idx="30">
                  <c:v>Q4</c:v>
                </c:pt>
                <c:pt idx="31">
                  <c:v>2015 Q1</c:v>
                </c:pt>
                <c:pt idx="32">
                  <c:v>2015 Q2</c:v>
                </c:pt>
                <c:pt idx="33">
                  <c:v>Q3</c:v>
                </c:pt>
                <c:pt idx="34">
                  <c:v>Q4</c:v>
                </c:pt>
                <c:pt idx="35">
                  <c:v>2016 Q1</c:v>
                </c:pt>
                <c:pt idx="36">
                  <c:v>2016 Q2</c:v>
                </c:pt>
                <c:pt idx="37">
                  <c:v>Q3</c:v>
                </c:pt>
                <c:pt idx="38">
                  <c:v>Q4</c:v>
                </c:pt>
                <c:pt idx="39">
                  <c:v>2017 Q1</c:v>
                </c:pt>
                <c:pt idx="40">
                  <c:v>2017 Q2</c:v>
                </c:pt>
                <c:pt idx="41">
                  <c:v>Q3</c:v>
                </c:pt>
                <c:pt idx="42">
                  <c:v>Q4</c:v>
                </c:pt>
                <c:pt idx="43">
                  <c:v>2018 Q1</c:v>
                </c:pt>
                <c:pt idx="44">
                  <c:v>2018 Q2</c:v>
                </c:pt>
                <c:pt idx="45">
                  <c:v>Q3</c:v>
                </c:pt>
                <c:pt idx="46">
                  <c:v>Q4</c:v>
                </c:pt>
                <c:pt idx="47">
                  <c:v>2019 Q1</c:v>
                </c:pt>
                <c:pt idx="48">
                  <c:v>2019 Q2</c:v>
                </c:pt>
                <c:pt idx="49">
                  <c:v>Q3</c:v>
                </c:pt>
                <c:pt idx="50">
                  <c:v>Q4</c:v>
                </c:pt>
                <c:pt idx="51">
                  <c:v>2020 Q1</c:v>
                </c:pt>
                <c:pt idx="52">
                  <c:v>2020 Q2</c:v>
                </c:pt>
                <c:pt idx="53">
                  <c:v>Q3</c:v>
                </c:pt>
                <c:pt idx="54">
                  <c:v>Q4</c:v>
                </c:pt>
                <c:pt idx="55">
                  <c:v>2021 Q1</c:v>
                </c:pt>
                <c:pt idx="56">
                  <c:v>2021 Q2</c:v>
                </c:pt>
                <c:pt idx="57">
                  <c:v>Q3</c:v>
                </c:pt>
                <c:pt idx="58">
                  <c:v>Q4</c:v>
                </c:pt>
                <c:pt idx="59">
                  <c:v>2022 Q1</c:v>
                </c:pt>
                <c:pt idx="60">
                  <c:v>2022 Q2</c:v>
                </c:pt>
              </c:strCache>
            </c:strRef>
          </c:cat>
          <c:val>
            <c:numRef>
              <c:f>'46_ábra_chart'!$G$11:$G$71</c:f>
              <c:numCache>
                <c:formatCode>0.0</c:formatCode>
                <c:ptCount val="61"/>
                <c:pt idx="0">
                  <c:v>1.4892533142608253</c:v>
                </c:pt>
                <c:pt idx="1">
                  <c:v>1.0767685537060983</c:v>
                </c:pt>
                <c:pt idx="2">
                  <c:v>1.1666676423379068</c:v>
                </c:pt>
                <c:pt idx="3">
                  <c:v>1.7981532501886728</c:v>
                </c:pt>
                <c:pt idx="4">
                  <c:v>1.8598623112300057</c:v>
                </c:pt>
                <c:pt idx="5">
                  <c:v>0.98302505033260745</c:v>
                </c:pt>
                <c:pt idx="6">
                  <c:v>1.6328037555660535</c:v>
                </c:pt>
                <c:pt idx="7">
                  <c:v>2.892781074848398</c:v>
                </c:pt>
                <c:pt idx="8">
                  <c:v>2.3337321953951791</c:v>
                </c:pt>
                <c:pt idx="9">
                  <c:v>2.3346678455952321</c:v>
                </c:pt>
                <c:pt idx="10">
                  <c:v>2.4182011495144642</c:v>
                </c:pt>
                <c:pt idx="11">
                  <c:v>1.5829471080401887</c:v>
                </c:pt>
                <c:pt idx="12">
                  <c:v>1.4240395694178591</c:v>
                </c:pt>
                <c:pt idx="13">
                  <c:v>1.1071760925215923</c:v>
                </c:pt>
                <c:pt idx="14">
                  <c:v>1.5344001822478481</c:v>
                </c:pt>
                <c:pt idx="15">
                  <c:v>2.9659889717459551</c:v>
                </c:pt>
                <c:pt idx="16">
                  <c:v>1.817769846539061</c:v>
                </c:pt>
                <c:pt idx="17">
                  <c:v>1.3394651468836001</c:v>
                </c:pt>
                <c:pt idx="18">
                  <c:v>1.7895736810786111</c:v>
                </c:pt>
                <c:pt idx="19">
                  <c:v>2.370425019098569</c:v>
                </c:pt>
                <c:pt idx="20">
                  <c:v>1.5875985589954063</c:v>
                </c:pt>
                <c:pt idx="21">
                  <c:v>1.1539983474855531</c:v>
                </c:pt>
                <c:pt idx="22">
                  <c:v>1.035838374943483</c:v>
                </c:pt>
                <c:pt idx="23">
                  <c:v>2.1385459937199518</c:v>
                </c:pt>
                <c:pt idx="24">
                  <c:v>1.4866182369417225</c:v>
                </c:pt>
                <c:pt idx="25">
                  <c:v>0.92717583809403847</c:v>
                </c:pt>
                <c:pt idx="26">
                  <c:v>1.5932893064043612</c:v>
                </c:pt>
                <c:pt idx="27">
                  <c:v>1.6179444190672834</c:v>
                </c:pt>
                <c:pt idx="28">
                  <c:v>1.0490738514841758</c:v>
                </c:pt>
                <c:pt idx="29">
                  <c:v>0.73497363565287843</c:v>
                </c:pt>
                <c:pt idx="30">
                  <c:v>0.63788134383670858</c:v>
                </c:pt>
                <c:pt idx="31">
                  <c:v>1.7678908291505386</c:v>
                </c:pt>
                <c:pt idx="32">
                  <c:v>0.73715200393076385</c:v>
                </c:pt>
                <c:pt idx="33">
                  <c:v>0.94908472904525076</c:v>
                </c:pt>
                <c:pt idx="34">
                  <c:v>0.52618417731086342</c:v>
                </c:pt>
                <c:pt idx="35">
                  <c:v>0.49580313281688732</c:v>
                </c:pt>
                <c:pt idx="36">
                  <c:v>0.59108624349988337</c:v>
                </c:pt>
                <c:pt idx="37">
                  <c:v>0.55604327447076241</c:v>
                </c:pt>
                <c:pt idx="38">
                  <c:v>0.57827284229004539</c:v>
                </c:pt>
                <c:pt idx="39">
                  <c:v>0.59798947332274044</c:v>
                </c:pt>
                <c:pt idx="40">
                  <c:v>0.40218304429477025</c:v>
                </c:pt>
                <c:pt idx="41">
                  <c:v>0.25812363799818216</c:v>
                </c:pt>
                <c:pt idx="42">
                  <c:v>0.41218804377147722</c:v>
                </c:pt>
                <c:pt idx="43">
                  <c:v>0.42035932134747972</c:v>
                </c:pt>
                <c:pt idx="44">
                  <c:v>0.32601765100616781</c:v>
                </c:pt>
                <c:pt idx="45">
                  <c:v>0.44347316870097259</c:v>
                </c:pt>
                <c:pt idx="46">
                  <c:v>0.36085526452177163</c:v>
                </c:pt>
                <c:pt idx="47">
                  <c:v>0.59279832170748892</c:v>
                </c:pt>
                <c:pt idx="48">
                  <c:v>0.44417378266639873</c:v>
                </c:pt>
                <c:pt idx="49">
                  <c:v>0.34988550530439722</c:v>
                </c:pt>
                <c:pt idx="50">
                  <c:v>0.38624027876675271</c:v>
                </c:pt>
                <c:pt idx="51">
                  <c:v>0.37655579037357667</c:v>
                </c:pt>
                <c:pt idx="52">
                  <c:v>0.29701803304843061</c:v>
                </c:pt>
                <c:pt idx="53">
                  <c:v>0.24882059412571605</c:v>
                </c:pt>
                <c:pt idx="54">
                  <c:v>0.21995305281428487</c:v>
                </c:pt>
                <c:pt idx="55">
                  <c:v>0.31298781197301967</c:v>
                </c:pt>
                <c:pt idx="56">
                  <c:v>0.25530360883491704</c:v>
                </c:pt>
                <c:pt idx="57">
                  <c:v>0.22312478356369658</c:v>
                </c:pt>
                <c:pt idx="58">
                  <c:v>0.36561680517150652</c:v>
                </c:pt>
                <c:pt idx="59">
                  <c:v>0.4845891897244361</c:v>
                </c:pt>
                <c:pt idx="60">
                  <c:v>0.39321661557482623</c:v>
                </c:pt>
              </c:numCache>
            </c:numRef>
          </c:val>
          <c:smooth val="0"/>
          <c:extLst>
            <c:ext xmlns:c16="http://schemas.microsoft.com/office/drawing/2014/chart" uri="{C3380CC4-5D6E-409C-BE32-E72D297353CC}">
              <c16:uniqueId val="{00000002-E149-47D3-B633-959CB642BDAB}"/>
            </c:ext>
          </c:extLst>
        </c:ser>
        <c:ser>
          <c:idx val="1"/>
          <c:order val="1"/>
          <c:tx>
            <c:strRef>
              <c:f>'46_ábra_chart'!$H$8</c:f>
              <c:strCache>
                <c:ptCount val="1"/>
                <c:pt idx="0">
                  <c:v>90+ days delinquency ratio (RHS)</c:v>
                </c:pt>
              </c:strCache>
            </c:strRef>
          </c:tx>
          <c:spPr>
            <a:ln w="38100">
              <a:solidFill>
                <a:sysClr val="windowText" lastClr="000000"/>
              </a:solidFill>
            </a:ln>
          </c:spPr>
          <c:marker>
            <c:symbol val="none"/>
          </c:marker>
          <c:cat>
            <c:strRef>
              <c:f>'46_ábra_chart'!$C$11:$C$71</c:f>
              <c:strCache>
                <c:ptCount val="61"/>
                <c:pt idx="0">
                  <c:v>2007 Q2</c:v>
                </c:pt>
                <c:pt idx="1">
                  <c:v>Q3</c:v>
                </c:pt>
                <c:pt idx="2">
                  <c:v>Q4</c:v>
                </c:pt>
                <c:pt idx="3">
                  <c:v>2008 Q1</c:v>
                </c:pt>
                <c:pt idx="4">
                  <c:v>2008 Q2</c:v>
                </c:pt>
                <c:pt idx="5">
                  <c:v>Q3</c:v>
                </c:pt>
                <c:pt idx="6">
                  <c:v>Q4</c:v>
                </c:pt>
                <c:pt idx="7">
                  <c:v>2009 Q1</c:v>
                </c:pt>
                <c:pt idx="8">
                  <c:v>2009 Q2</c:v>
                </c:pt>
                <c:pt idx="9">
                  <c:v>Q3</c:v>
                </c:pt>
                <c:pt idx="10">
                  <c:v>Q4</c:v>
                </c:pt>
                <c:pt idx="11">
                  <c:v>2010 Q1</c:v>
                </c:pt>
                <c:pt idx="12">
                  <c:v>2010 Q2</c:v>
                </c:pt>
                <c:pt idx="13">
                  <c:v>Q3</c:v>
                </c:pt>
                <c:pt idx="14">
                  <c:v>Q4</c:v>
                </c:pt>
                <c:pt idx="15">
                  <c:v>2011 Q1</c:v>
                </c:pt>
                <c:pt idx="16">
                  <c:v>2011 Q2</c:v>
                </c:pt>
                <c:pt idx="17">
                  <c:v>Q3</c:v>
                </c:pt>
                <c:pt idx="18">
                  <c:v>Q4</c:v>
                </c:pt>
                <c:pt idx="19">
                  <c:v>2012 Q1</c:v>
                </c:pt>
                <c:pt idx="20">
                  <c:v>2012 Q2</c:v>
                </c:pt>
                <c:pt idx="21">
                  <c:v>Q3</c:v>
                </c:pt>
                <c:pt idx="22">
                  <c:v>Q4</c:v>
                </c:pt>
                <c:pt idx="23">
                  <c:v>2013 Q1</c:v>
                </c:pt>
                <c:pt idx="24">
                  <c:v>2013 Q2</c:v>
                </c:pt>
                <c:pt idx="25">
                  <c:v>Q3</c:v>
                </c:pt>
                <c:pt idx="26">
                  <c:v>Q4</c:v>
                </c:pt>
                <c:pt idx="27">
                  <c:v>2014 Q1</c:v>
                </c:pt>
                <c:pt idx="28">
                  <c:v>2014 Q2</c:v>
                </c:pt>
                <c:pt idx="29">
                  <c:v>Q3</c:v>
                </c:pt>
                <c:pt idx="30">
                  <c:v>Q4</c:v>
                </c:pt>
                <c:pt idx="31">
                  <c:v>2015 Q1</c:v>
                </c:pt>
                <c:pt idx="32">
                  <c:v>2015 Q2</c:v>
                </c:pt>
                <c:pt idx="33">
                  <c:v>Q3</c:v>
                </c:pt>
                <c:pt idx="34">
                  <c:v>Q4</c:v>
                </c:pt>
                <c:pt idx="35">
                  <c:v>2016 Q1</c:v>
                </c:pt>
                <c:pt idx="36">
                  <c:v>2016 Q2</c:v>
                </c:pt>
                <c:pt idx="37">
                  <c:v>Q3</c:v>
                </c:pt>
                <c:pt idx="38">
                  <c:v>Q4</c:v>
                </c:pt>
                <c:pt idx="39">
                  <c:v>2017 Q1</c:v>
                </c:pt>
                <c:pt idx="40">
                  <c:v>2017 Q2</c:v>
                </c:pt>
                <c:pt idx="41">
                  <c:v>Q3</c:v>
                </c:pt>
                <c:pt idx="42">
                  <c:v>Q4</c:v>
                </c:pt>
                <c:pt idx="43">
                  <c:v>2018 Q1</c:v>
                </c:pt>
                <c:pt idx="44">
                  <c:v>2018 Q2</c:v>
                </c:pt>
                <c:pt idx="45">
                  <c:v>Q3</c:v>
                </c:pt>
                <c:pt idx="46">
                  <c:v>Q4</c:v>
                </c:pt>
                <c:pt idx="47">
                  <c:v>2019 Q1</c:v>
                </c:pt>
                <c:pt idx="48">
                  <c:v>2019 Q2</c:v>
                </c:pt>
                <c:pt idx="49">
                  <c:v>Q3</c:v>
                </c:pt>
                <c:pt idx="50">
                  <c:v>Q4</c:v>
                </c:pt>
                <c:pt idx="51">
                  <c:v>2020 Q1</c:v>
                </c:pt>
                <c:pt idx="52">
                  <c:v>2020 Q2</c:v>
                </c:pt>
                <c:pt idx="53">
                  <c:v>Q3</c:v>
                </c:pt>
                <c:pt idx="54">
                  <c:v>Q4</c:v>
                </c:pt>
                <c:pt idx="55">
                  <c:v>2021 Q1</c:v>
                </c:pt>
                <c:pt idx="56">
                  <c:v>2021 Q2</c:v>
                </c:pt>
                <c:pt idx="57">
                  <c:v>Q3</c:v>
                </c:pt>
                <c:pt idx="58">
                  <c:v>Q4</c:v>
                </c:pt>
                <c:pt idx="59">
                  <c:v>2022 Q1</c:v>
                </c:pt>
                <c:pt idx="60">
                  <c:v>2022 Q2</c:v>
                </c:pt>
              </c:strCache>
            </c:strRef>
          </c:cat>
          <c:val>
            <c:numRef>
              <c:f>'46_ábra_chart'!$H$11:$H$71</c:f>
              <c:numCache>
                <c:formatCode>0.0</c:formatCode>
                <c:ptCount val="61"/>
                <c:pt idx="0">
                  <c:v>3.0050561848465449</c:v>
                </c:pt>
                <c:pt idx="1">
                  <c:v>2.962662715918615</c:v>
                </c:pt>
                <c:pt idx="2">
                  <c:v>3.5120743885336863</c:v>
                </c:pt>
                <c:pt idx="3">
                  <c:v>4.0794303905741982</c:v>
                </c:pt>
                <c:pt idx="4">
                  <c:v>3.9432804206402281</c:v>
                </c:pt>
                <c:pt idx="5">
                  <c:v>4.6713145942731726</c:v>
                </c:pt>
                <c:pt idx="6">
                  <c:v>5.4208826661776</c:v>
                </c:pt>
                <c:pt idx="7">
                  <c:v>4.9157191410660852</c:v>
                </c:pt>
                <c:pt idx="8">
                  <c:v>7.8781833962785468</c:v>
                </c:pt>
                <c:pt idx="9">
                  <c:v>8.3318888515177747</c:v>
                </c:pt>
                <c:pt idx="10">
                  <c:v>10.201189245713602</c:v>
                </c:pt>
                <c:pt idx="11">
                  <c:v>8.7512703578404718</c:v>
                </c:pt>
                <c:pt idx="12">
                  <c:v>10.663421937043575</c:v>
                </c:pt>
                <c:pt idx="13">
                  <c:v>10.335932301424386</c:v>
                </c:pt>
                <c:pt idx="14">
                  <c:v>10.999332094074797</c:v>
                </c:pt>
                <c:pt idx="15">
                  <c:v>11.005538983217756</c:v>
                </c:pt>
                <c:pt idx="16">
                  <c:v>13.28972387314124</c:v>
                </c:pt>
                <c:pt idx="17">
                  <c:v>14.198205559685666</c:v>
                </c:pt>
                <c:pt idx="18">
                  <c:v>14.685914349447094</c:v>
                </c:pt>
                <c:pt idx="19">
                  <c:v>16.091113352479621</c:v>
                </c:pt>
                <c:pt idx="20">
                  <c:v>17.9517112280441</c:v>
                </c:pt>
                <c:pt idx="21">
                  <c:v>18.593823731101942</c:v>
                </c:pt>
                <c:pt idx="22">
                  <c:v>17.719964325540104</c:v>
                </c:pt>
                <c:pt idx="23">
                  <c:v>17.271166905393951</c:v>
                </c:pt>
                <c:pt idx="24">
                  <c:v>17.645019098538995</c:v>
                </c:pt>
                <c:pt idx="25">
                  <c:v>16.941874343757494</c:v>
                </c:pt>
                <c:pt idx="26">
                  <c:v>16.1164206058735</c:v>
                </c:pt>
                <c:pt idx="27">
                  <c:v>16.648113324881539</c:v>
                </c:pt>
                <c:pt idx="28">
                  <c:v>16.626675501665428</c:v>
                </c:pt>
                <c:pt idx="29">
                  <c:v>15.483316192496147</c:v>
                </c:pt>
                <c:pt idx="30">
                  <c:v>13.653810609228101</c:v>
                </c:pt>
                <c:pt idx="31">
                  <c:v>13.653051022321765</c:v>
                </c:pt>
                <c:pt idx="32">
                  <c:v>13.639936259673552</c:v>
                </c:pt>
                <c:pt idx="33">
                  <c:v>12.995676692880448</c:v>
                </c:pt>
                <c:pt idx="34">
                  <c:v>9.5898418165239754</c:v>
                </c:pt>
                <c:pt idx="35">
                  <c:v>9.0845369332413792</c:v>
                </c:pt>
                <c:pt idx="36">
                  <c:v>7.6338603425217615</c:v>
                </c:pt>
                <c:pt idx="37">
                  <c:v>6.8821867218869279</c:v>
                </c:pt>
                <c:pt idx="38">
                  <c:v>5.4057458758741896</c:v>
                </c:pt>
                <c:pt idx="39">
                  <c:v>4.9742609503304145</c:v>
                </c:pt>
                <c:pt idx="40">
                  <c:v>4.3017811572530054</c:v>
                </c:pt>
                <c:pt idx="41">
                  <c:v>3.8137235258879021</c:v>
                </c:pt>
                <c:pt idx="42">
                  <c:v>3.2459560992968983</c:v>
                </c:pt>
                <c:pt idx="43">
                  <c:v>3.130490034039473</c:v>
                </c:pt>
                <c:pt idx="44">
                  <c:v>2.927481607508903</c:v>
                </c:pt>
                <c:pt idx="45">
                  <c:v>2.7330428335161163</c:v>
                </c:pt>
                <c:pt idx="46">
                  <c:v>2.3339964438076288</c:v>
                </c:pt>
                <c:pt idx="47">
                  <c:v>2.2630968720429445</c:v>
                </c:pt>
                <c:pt idx="48">
                  <c:v>2.0108051170228456</c:v>
                </c:pt>
                <c:pt idx="49">
                  <c:v>1.9292970197512287</c:v>
                </c:pt>
                <c:pt idx="50">
                  <c:v>1.5104738521584986</c:v>
                </c:pt>
                <c:pt idx="51">
                  <c:v>1.4013175952844277</c:v>
                </c:pt>
                <c:pt idx="52">
                  <c:v>1.2594221309587723</c:v>
                </c:pt>
                <c:pt idx="53">
                  <c:v>1.235141353458882</c:v>
                </c:pt>
                <c:pt idx="54">
                  <c:v>0.97060911901269975</c:v>
                </c:pt>
                <c:pt idx="55">
                  <c:v>0.82803167913351161</c:v>
                </c:pt>
                <c:pt idx="56">
                  <c:v>0.74999886712885699</c:v>
                </c:pt>
                <c:pt idx="57">
                  <c:v>0.76785569760588979</c:v>
                </c:pt>
                <c:pt idx="58">
                  <c:v>0.74058442786957235</c:v>
                </c:pt>
                <c:pt idx="59">
                  <c:v>0.75809663513160919</c:v>
                </c:pt>
                <c:pt idx="60">
                  <c:v>0.86293075876474601</c:v>
                </c:pt>
              </c:numCache>
            </c:numRef>
          </c:val>
          <c:smooth val="0"/>
          <c:extLst>
            <c:ext xmlns:c16="http://schemas.microsoft.com/office/drawing/2014/chart" uri="{C3380CC4-5D6E-409C-BE32-E72D297353CC}">
              <c16:uniqueId val="{00000003-E149-47D3-B633-959CB642BDAB}"/>
            </c:ext>
          </c:extLst>
        </c:ser>
        <c:ser>
          <c:idx val="4"/>
          <c:order val="4"/>
          <c:tx>
            <c:strRef>
              <c:f>'46_ábra_chart'!$I$8</c:f>
              <c:strCache>
                <c:ptCount val="1"/>
                <c:pt idx="0">
                  <c:v>Nonperforming loan ratio (RHS)</c:v>
                </c:pt>
              </c:strCache>
            </c:strRef>
          </c:tx>
          <c:spPr>
            <a:ln w="53975">
              <a:solidFill>
                <a:schemeClr val="accent3"/>
              </a:solidFill>
              <a:prstDash val="sysDash"/>
            </a:ln>
          </c:spPr>
          <c:marker>
            <c:symbol val="none"/>
          </c:marker>
          <c:dPt>
            <c:idx val="0"/>
            <c:bubble3D val="0"/>
            <c:spPr>
              <a:ln w="53975">
                <a:solidFill>
                  <a:schemeClr val="tx1"/>
                </a:solidFill>
                <a:prstDash val="sysDash"/>
              </a:ln>
            </c:spPr>
            <c:extLst>
              <c:ext xmlns:c16="http://schemas.microsoft.com/office/drawing/2014/chart" uri="{C3380CC4-5D6E-409C-BE32-E72D297353CC}">
                <c16:uniqueId val="{00000001-C679-4FAA-9513-10650C993B5E}"/>
              </c:ext>
            </c:extLst>
          </c:dPt>
          <c:dPt>
            <c:idx val="1"/>
            <c:bubble3D val="0"/>
            <c:spPr>
              <a:ln w="53975">
                <a:solidFill>
                  <a:schemeClr val="tx1"/>
                </a:solidFill>
                <a:prstDash val="sysDash"/>
              </a:ln>
            </c:spPr>
            <c:extLst>
              <c:ext xmlns:c16="http://schemas.microsoft.com/office/drawing/2014/chart" uri="{C3380CC4-5D6E-409C-BE32-E72D297353CC}">
                <c16:uniqueId val="{00000005-E149-47D3-B633-959CB642BDAB}"/>
              </c:ext>
            </c:extLst>
          </c:dPt>
          <c:dPt>
            <c:idx val="2"/>
            <c:bubble3D val="0"/>
            <c:spPr>
              <a:ln w="53975">
                <a:solidFill>
                  <a:schemeClr val="tx1"/>
                </a:solidFill>
                <a:prstDash val="sysDash"/>
              </a:ln>
            </c:spPr>
            <c:extLst>
              <c:ext xmlns:c16="http://schemas.microsoft.com/office/drawing/2014/chart" uri="{C3380CC4-5D6E-409C-BE32-E72D297353CC}">
                <c16:uniqueId val="{00000007-E149-47D3-B633-959CB642BDAB}"/>
              </c:ext>
            </c:extLst>
          </c:dPt>
          <c:dPt>
            <c:idx val="3"/>
            <c:bubble3D val="0"/>
            <c:spPr>
              <a:ln w="53975">
                <a:solidFill>
                  <a:schemeClr val="tx1"/>
                </a:solidFill>
                <a:prstDash val="sysDash"/>
              </a:ln>
            </c:spPr>
            <c:extLst>
              <c:ext xmlns:c16="http://schemas.microsoft.com/office/drawing/2014/chart" uri="{C3380CC4-5D6E-409C-BE32-E72D297353CC}">
                <c16:uniqueId val="{00000009-E149-47D3-B633-959CB642BDAB}"/>
              </c:ext>
            </c:extLst>
          </c:dPt>
          <c:dPt>
            <c:idx val="4"/>
            <c:bubble3D val="0"/>
            <c:spPr>
              <a:ln w="53975">
                <a:solidFill>
                  <a:schemeClr val="tx1"/>
                </a:solidFill>
                <a:prstDash val="sysDash"/>
              </a:ln>
            </c:spPr>
            <c:extLst>
              <c:ext xmlns:c16="http://schemas.microsoft.com/office/drawing/2014/chart" uri="{C3380CC4-5D6E-409C-BE32-E72D297353CC}">
                <c16:uniqueId val="{0000000B-E149-47D3-B633-959CB642BDAB}"/>
              </c:ext>
            </c:extLst>
          </c:dPt>
          <c:dPt>
            <c:idx val="5"/>
            <c:bubble3D val="0"/>
            <c:spPr>
              <a:ln w="53975">
                <a:solidFill>
                  <a:schemeClr val="tx1"/>
                </a:solidFill>
                <a:prstDash val="sysDash"/>
              </a:ln>
            </c:spPr>
            <c:extLst>
              <c:ext xmlns:c16="http://schemas.microsoft.com/office/drawing/2014/chart" uri="{C3380CC4-5D6E-409C-BE32-E72D297353CC}">
                <c16:uniqueId val="{0000000D-E149-47D3-B633-959CB642BDAB}"/>
              </c:ext>
            </c:extLst>
          </c:dPt>
          <c:dPt>
            <c:idx val="6"/>
            <c:bubble3D val="0"/>
            <c:spPr>
              <a:ln w="53975">
                <a:solidFill>
                  <a:schemeClr val="tx1"/>
                </a:solidFill>
                <a:prstDash val="sysDash"/>
              </a:ln>
            </c:spPr>
            <c:extLst>
              <c:ext xmlns:c16="http://schemas.microsoft.com/office/drawing/2014/chart" uri="{C3380CC4-5D6E-409C-BE32-E72D297353CC}">
                <c16:uniqueId val="{0000000F-E149-47D3-B633-959CB642BDAB}"/>
              </c:ext>
            </c:extLst>
          </c:dPt>
          <c:dPt>
            <c:idx val="7"/>
            <c:bubble3D val="0"/>
            <c:spPr>
              <a:ln w="53975">
                <a:solidFill>
                  <a:schemeClr val="tx1"/>
                </a:solidFill>
                <a:prstDash val="sysDash"/>
              </a:ln>
            </c:spPr>
            <c:extLst>
              <c:ext xmlns:c16="http://schemas.microsoft.com/office/drawing/2014/chart" uri="{C3380CC4-5D6E-409C-BE32-E72D297353CC}">
                <c16:uniqueId val="{00000011-E149-47D3-B633-959CB642BDAB}"/>
              </c:ext>
            </c:extLst>
          </c:dPt>
          <c:dPt>
            <c:idx val="8"/>
            <c:bubble3D val="0"/>
            <c:spPr>
              <a:ln w="53975">
                <a:solidFill>
                  <a:schemeClr val="tx1"/>
                </a:solidFill>
                <a:prstDash val="sysDash"/>
              </a:ln>
            </c:spPr>
            <c:extLst>
              <c:ext xmlns:c16="http://schemas.microsoft.com/office/drawing/2014/chart" uri="{C3380CC4-5D6E-409C-BE32-E72D297353CC}">
                <c16:uniqueId val="{00000013-E149-47D3-B633-959CB642BDAB}"/>
              </c:ext>
            </c:extLst>
          </c:dPt>
          <c:dPt>
            <c:idx val="9"/>
            <c:bubble3D val="0"/>
            <c:spPr>
              <a:ln w="53975">
                <a:solidFill>
                  <a:schemeClr val="tx1"/>
                </a:solidFill>
                <a:prstDash val="sysDash"/>
              </a:ln>
            </c:spPr>
            <c:extLst>
              <c:ext xmlns:c16="http://schemas.microsoft.com/office/drawing/2014/chart" uri="{C3380CC4-5D6E-409C-BE32-E72D297353CC}">
                <c16:uniqueId val="{00000015-E149-47D3-B633-959CB642BDAB}"/>
              </c:ext>
            </c:extLst>
          </c:dPt>
          <c:dPt>
            <c:idx val="10"/>
            <c:bubble3D val="0"/>
            <c:spPr>
              <a:ln w="53975">
                <a:solidFill>
                  <a:schemeClr val="tx1"/>
                </a:solidFill>
                <a:prstDash val="sysDash"/>
              </a:ln>
            </c:spPr>
            <c:extLst>
              <c:ext xmlns:c16="http://schemas.microsoft.com/office/drawing/2014/chart" uri="{C3380CC4-5D6E-409C-BE32-E72D297353CC}">
                <c16:uniqueId val="{00000017-E149-47D3-B633-959CB642BDAB}"/>
              </c:ext>
            </c:extLst>
          </c:dPt>
          <c:dPt>
            <c:idx val="11"/>
            <c:bubble3D val="0"/>
            <c:spPr>
              <a:ln w="53975">
                <a:solidFill>
                  <a:schemeClr val="tx1"/>
                </a:solidFill>
                <a:prstDash val="sysDash"/>
              </a:ln>
            </c:spPr>
            <c:extLst>
              <c:ext xmlns:c16="http://schemas.microsoft.com/office/drawing/2014/chart" uri="{C3380CC4-5D6E-409C-BE32-E72D297353CC}">
                <c16:uniqueId val="{00000019-E149-47D3-B633-959CB642BDAB}"/>
              </c:ext>
            </c:extLst>
          </c:dPt>
          <c:dPt>
            <c:idx val="12"/>
            <c:bubble3D val="0"/>
            <c:spPr>
              <a:ln w="53975">
                <a:solidFill>
                  <a:schemeClr val="tx1"/>
                </a:solidFill>
                <a:prstDash val="sysDash"/>
              </a:ln>
            </c:spPr>
            <c:extLst>
              <c:ext xmlns:c16="http://schemas.microsoft.com/office/drawing/2014/chart" uri="{C3380CC4-5D6E-409C-BE32-E72D297353CC}">
                <c16:uniqueId val="{0000001B-E149-47D3-B633-959CB642BDAB}"/>
              </c:ext>
            </c:extLst>
          </c:dPt>
          <c:dPt>
            <c:idx val="13"/>
            <c:bubble3D val="0"/>
            <c:spPr>
              <a:ln w="53975">
                <a:solidFill>
                  <a:schemeClr val="tx1"/>
                </a:solidFill>
                <a:prstDash val="sysDash"/>
              </a:ln>
            </c:spPr>
            <c:extLst>
              <c:ext xmlns:c16="http://schemas.microsoft.com/office/drawing/2014/chart" uri="{C3380CC4-5D6E-409C-BE32-E72D297353CC}">
                <c16:uniqueId val="{0000001D-E149-47D3-B633-959CB642BDAB}"/>
              </c:ext>
            </c:extLst>
          </c:dPt>
          <c:dPt>
            <c:idx val="14"/>
            <c:bubble3D val="0"/>
            <c:spPr>
              <a:ln w="53975">
                <a:solidFill>
                  <a:schemeClr val="tx1"/>
                </a:solidFill>
                <a:prstDash val="sysDash"/>
              </a:ln>
            </c:spPr>
            <c:extLst>
              <c:ext xmlns:c16="http://schemas.microsoft.com/office/drawing/2014/chart" uri="{C3380CC4-5D6E-409C-BE32-E72D297353CC}">
                <c16:uniqueId val="{0000001F-E149-47D3-B633-959CB642BDAB}"/>
              </c:ext>
            </c:extLst>
          </c:dPt>
          <c:dPt>
            <c:idx val="15"/>
            <c:bubble3D val="0"/>
            <c:spPr>
              <a:ln w="53975">
                <a:solidFill>
                  <a:schemeClr val="tx1"/>
                </a:solidFill>
                <a:prstDash val="sysDash"/>
              </a:ln>
            </c:spPr>
            <c:extLst>
              <c:ext xmlns:c16="http://schemas.microsoft.com/office/drawing/2014/chart" uri="{C3380CC4-5D6E-409C-BE32-E72D297353CC}">
                <c16:uniqueId val="{00000021-E149-47D3-B633-959CB642BDAB}"/>
              </c:ext>
            </c:extLst>
          </c:dPt>
          <c:dPt>
            <c:idx val="16"/>
            <c:bubble3D val="0"/>
            <c:spPr>
              <a:ln w="53975">
                <a:solidFill>
                  <a:schemeClr val="tx1"/>
                </a:solidFill>
                <a:prstDash val="sysDash"/>
              </a:ln>
            </c:spPr>
            <c:extLst>
              <c:ext xmlns:c16="http://schemas.microsoft.com/office/drawing/2014/chart" uri="{C3380CC4-5D6E-409C-BE32-E72D297353CC}">
                <c16:uniqueId val="{00000023-E149-47D3-B633-959CB642BDAB}"/>
              </c:ext>
            </c:extLst>
          </c:dPt>
          <c:dPt>
            <c:idx val="17"/>
            <c:bubble3D val="0"/>
            <c:spPr>
              <a:ln w="53975">
                <a:solidFill>
                  <a:schemeClr val="tx1"/>
                </a:solidFill>
                <a:prstDash val="sysDash"/>
              </a:ln>
            </c:spPr>
            <c:extLst>
              <c:ext xmlns:c16="http://schemas.microsoft.com/office/drawing/2014/chart" uri="{C3380CC4-5D6E-409C-BE32-E72D297353CC}">
                <c16:uniqueId val="{00000025-E149-47D3-B633-959CB642BDAB}"/>
              </c:ext>
            </c:extLst>
          </c:dPt>
          <c:dPt>
            <c:idx val="18"/>
            <c:bubble3D val="0"/>
            <c:spPr>
              <a:ln w="53975">
                <a:solidFill>
                  <a:schemeClr val="tx1"/>
                </a:solidFill>
                <a:prstDash val="sysDash"/>
              </a:ln>
            </c:spPr>
            <c:extLst>
              <c:ext xmlns:c16="http://schemas.microsoft.com/office/drawing/2014/chart" uri="{C3380CC4-5D6E-409C-BE32-E72D297353CC}">
                <c16:uniqueId val="{00000027-E149-47D3-B633-959CB642BDAB}"/>
              </c:ext>
            </c:extLst>
          </c:dPt>
          <c:dPt>
            <c:idx val="19"/>
            <c:bubble3D val="0"/>
            <c:spPr>
              <a:ln w="53975">
                <a:solidFill>
                  <a:schemeClr val="tx1"/>
                </a:solidFill>
                <a:prstDash val="sysDash"/>
              </a:ln>
            </c:spPr>
            <c:extLst>
              <c:ext xmlns:c16="http://schemas.microsoft.com/office/drawing/2014/chart" uri="{C3380CC4-5D6E-409C-BE32-E72D297353CC}">
                <c16:uniqueId val="{00000029-E149-47D3-B633-959CB642BDAB}"/>
              </c:ext>
            </c:extLst>
          </c:dPt>
          <c:dPt>
            <c:idx val="20"/>
            <c:bubble3D val="0"/>
            <c:spPr>
              <a:ln w="53975">
                <a:solidFill>
                  <a:schemeClr val="tx1"/>
                </a:solidFill>
                <a:prstDash val="sysDash"/>
              </a:ln>
            </c:spPr>
            <c:extLst>
              <c:ext xmlns:c16="http://schemas.microsoft.com/office/drawing/2014/chart" uri="{C3380CC4-5D6E-409C-BE32-E72D297353CC}">
                <c16:uniqueId val="{0000002B-E149-47D3-B633-959CB642BDAB}"/>
              </c:ext>
            </c:extLst>
          </c:dPt>
          <c:dPt>
            <c:idx val="21"/>
            <c:bubble3D val="0"/>
            <c:spPr>
              <a:ln w="53975">
                <a:solidFill>
                  <a:schemeClr val="tx1"/>
                </a:solidFill>
                <a:prstDash val="sysDash"/>
              </a:ln>
            </c:spPr>
            <c:extLst>
              <c:ext xmlns:c16="http://schemas.microsoft.com/office/drawing/2014/chart" uri="{C3380CC4-5D6E-409C-BE32-E72D297353CC}">
                <c16:uniqueId val="{0000002D-E149-47D3-B633-959CB642BDAB}"/>
              </c:ext>
            </c:extLst>
          </c:dPt>
          <c:dPt>
            <c:idx val="22"/>
            <c:bubble3D val="0"/>
            <c:spPr>
              <a:ln w="53975">
                <a:solidFill>
                  <a:schemeClr val="tx1"/>
                </a:solidFill>
                <a:prstDash val="sysDash"/>
              </a:ln>
            </c:spPr>
            <c:extLst>
              <c:ext xmlns:c16="http://schemas.microsoft.com/office/drawing/2014/chart" uri="{C3380CC4-5D6E-409C-BE32-E72D297353CC}">
                <c16:uniqueId val="{0000002F-E149-47D3-B633-959CB642BDAB}"/>
              </c:ext>
            </c:extLst>
          </c:dPt>
          <c:dPt>
            <c:idx val="23"/>
            <c:bubble3D val="0"/>
            <c:spPr>
              <a:ln w="53975">
                <a:solidFill>
                  <a:schemeClr val="tx1"/>
                </a:solidFill>
                <a:prstDash val="sysDash"/>
              </a:ln>
            </c:spPr>
            <c:extLst>
              <c:ext xmlns:c16="http://schemas.microsoft.com/office/drawing/2014/chart" uri="{C3380CC4-5D6E-409C-BE32-E72D297353CC}">
                <c16:uniqueId val="{00000031-E149-47D3-B633-959CB642BDAB}"/>
              </c:ext>
            </c:extLst>
          </c:dPt>
          <c:dPt>
            <c:idx val="24"/>
            <c:bubble3D val="0"/>
            <c:spPr>
              <a:ln w="53975">
                <a:solidFill>
                  <a:schemeClr val="tx1"/>
                </a:solidFill>
                <a:prstDash val="sysDash"/>
              </a:ln>
            </c:spPr>
            <c:extLst>
              <c:ext xmlns:c16="http://schemas.microsoft.com/office/drawing/2014/chart" uri="{C3380CC4-5D6E-409C-BE32-E72D297353CC}">
                <c16:uniqueId val="{00000033-E149-47D3-B633-959CB642BDAB}"/>
              </c:ext>
            </c:extLst>
          </c:dPt>
          <c:dPt>
            <c:idx val="25"/>
            <c:bubble3D val="0"/>
            <c:spPr>
              <a:ln w="53975">
                <a:solidFill>
                  <a:schemeClr val="tx1"/>
                </a:solidFill>
                <a:prstDash val="sysDash"/>
              </a:ln>
            </c:spPr>
            <c:extLst>
              <c:ext xmlns:c16="http://schemas.microsoft.com/office/drawing/2014/chart" uri="{C3380CC4-5D6E-409C-BE32-E72D297353CC}">
                <c16:uniqueId val="{00000035-E149-47D3-B633-959CB642BDAB}"/>
              </c:ext>
            </c:extLst>
          </c:dPt>
          <c:dPt>
            <c:idx val="26"/>
            <c:bubble3D val="0"/>
            <c:spPr>
              <a:ln w="53975">
                <a:solidFill>
                  <a:schemeClr val="tx1"/>
                </a:solidFill>
                <a:prstDash val="sysDash"/>
              </a:ln>
            </c:spPr>
            <c:extLst>
              <c:ext xmlns:c16="http://schemas.microsoft.com/office/drawing/2014/chart" uri="{C3380CC4-5D6E-409C-BE32-E72D297353CC}">
                <c16:uniqueId val="{00000037-E149-47D3-B633-959CB642BDAB}"/>
              </c:ext>
            </c:extLst>
          </c:dPt>
          <c:dPt>
            <c:idx val="27"/>
            <c:bubble3D val="0"/>
            <c:spPr>
              <a:ln w="53975">
                <a:solidFill>
                  <a:schemeClr val="tx1"/>
                </a:solidFill>
                <a:prstDash val="sysDash"/>
              </a:ln>
            </c:spPr>
            <c:extLst>
              <c:ext xmlns:c16="http://schemas.microsoft.com/office/drawing/2014/chart" uri="{C3380CC4-5D6E-409C-BE32-E72D297353CC}">
                <c16:uniqueId val="{00000039-E149-47D3-B633-959CB642BDAB}"/>
              </c:ext>
            </c:extLst>
          </c:dPt>
          <c:dPt>
            <c:idx val="28"/>
            <c:bubble3D val="0"/>
            <c:spPr>
              <a:ln w="53975">
                <a:solidFill>
                  <a:schemeClr val="tx1"/>
                </a:solidFill>
                <a:prstDash val="sysDash"/>
              </a:ln>
            </c:spPr>
            <c:extLst>
              <c:ext xmlns:c16="http://schemas.microsoft.com/office/drawing/2014/chart" uri="{C3380CC4-5D6E-409C-BE32-E72D297353CC}">
                <c16:uniqueId val="{0000003B-E149-47D3-B633-959CB642BDAB}"/>
              </c:ext>
            </c:extLst>
          </c:dPt>
          <c:dPt>
            <c:idx val="29"/>
            <c:bubble3D val="0"/>
            <c:spPr>
              <a:ln w="53975">
                <a:solidFill>
                  <a:schemeClr val="tx1"/>
                </a:solidFill>
                <a:prstDash val="sysDash"/>
              </a:ln>
            </c:spPr>
            <c:extLst>
              <c:ext xmlns:c16="http://schemas.microsoft.com/office/drawing/2014/chart" uri="{C3380CC4-5D6E-409C-BE32-E72D297353CC}">
                <c16:uniqueId val="{0000003D-E149-47D3-B633-959CB642BDAB}"/>
              </c:ext>
            </c:extLst>
          </c:dPt>
          <c:dPt>
            <c:idx val="30"/>
            <c:bubble3D val="0"/>
            <c:spPr>
              <a:ln w="53975">
                <a:solidFill>
                  <a:schemeClr val="tx1"/>
                </a:solidFill>
                <a:prstDash val="sysDash"/>
              </a:ln>
            </c:spPr>
            <c:extLst>
              <c:ext xmlns:c16="http://schemas.microsoft.com/office/drawing/2014/chart" uri="{C3380CC4-5D6E-409C-BE32-E72D297353CC}">
                <c16:uniqueId val="{0000003F-E149-47D3-B633-959CB642BDAB}"/>
              </c:ext>
            </c:extLst>
          </c:dPt>
          <c:dPt>
            <c:idx val="31"/>
            <c:bubble3D val="0"/>
            <c:spPr>
              <a:ln w="53975">
                <a:noFill/>
                <a:prstDash val="sysDash"/>
              </a:ln>
            </c:spPr>
            <c:extLst>
              <c:ext xmlns:c16="http://schemas.microsoft.com/office/drawing/2014/chart" uri="{C3380CC4-5D6E-409C-BE32-E72D297353CC}">
                <c16:uniqueId val="{00000041-E149-47D3-B633-959CB642BDAB}"/>
              </c:ext>
            </c:extLst>
          </c:dPt>
          <c:cat>
            <c:strRef>
              <c:f>'46_ábra_chart'!$C$11:$C$71</c:f>
              <c:strCache>
                <c:ptCount val="61"/>
                <c:pt idx="0">
                  <c:v>2007 Q2</c:v>
                </c:pt>
                <c:pt idx="1">
                  <c:v>Q3</c:v>
                </c:pt>
                <c:pt idx="2">
                  <c:v>Q4</c:v>
                </c:pt>
                <c:pt idx="3">
                  <c:v>2008 Q1</c:v>
                </c:pt>
                <c:pt idx="4">
                  <c:v>2008 Q2</c:v>
                </c:pt>
                <c:pt idx="5">
                  <c:v>Q3</c:v>
                </c:pt>
                <c:pt idx="6">
                  <c:v>Q4</c:v>
                </c:pt>
                <c:pt idx="7">
                  <c:v>2009 Q1</c:v>
                </c:pt>
                <c:pt idx="8">
                  <c:v>2009 Q2</c:v>
                </c:pt>
                <c:pt idx="9">
                  <c:v>Q3</c:v>
                </c:pt>
                <c:pt idx="10">
                  <c:v>Q4</c:v>
                </c:pt>
                <c:pt idx="11">
                  <c:v>2010 Q1</c:v>
                </c:pt>
                <c:pt idx="12">
                  <c:v>2010 Q2</c:v>
                </c:pt>
                <c:pt idx="13">
                  <c:v>Q3</c:v>
                </c:pt>
                <c:pt idx="14">
                  <c:v>Q4</c:v>
                </c:pt>
                <c:pt idx="15">
                  <c:v>2011 Q1</c:v>
                </c:pt>
                <c:pt idx="16">
                  <c:v>2011 Q2</c:v>
                </c:pt>
                <c:pt idx="17">
                  <c:v>Q3</c:v>
                </c:pt>
                <c:pt idx="18">
                  <c:v>Q4</c:v>
                </c:pt>
                <c:pt idx="19">
                  <c:v>2012 Q1</c:v>
                </c:pt>
                <c:pt idx="20">
                  <c:v>2012 Q2</c:v>
                </c:pt>
                <c:pt idx="21">
                  <c:v>Q3</c:v>
                </c:pt>
                <c:pt idx="22">
                  <c:v>Q4</c:v>
                </c:pt>
                <c:pt idx="23">
                  <c:v>2013 Q1</c:v>
                </c:pt>
                <c:pt idx="24">
                  <c:v>2013 Q2</c:v>
                </c:pt>
                <c:pt idx="25">
                  <c:v>Q3</c:v>
                </c:pt>
                <c:pt idx="26">
                  <c:v>Q4</c:v>
                </c:pt>
                <c:pt idx="27">
                  <c:v>2014 Q1</c:v>
                </c:pt>
                <c:pt idx="28">
                  <c:v>2014 Q2</c:v>
                </c:pt>
                <c:pt idx="29">
                  <c:v>Q3</c:v>
                </c:pt>
                <c:pt idx="30">
                  <c:v>Q4</c:v>
                </c:pt>
                <c:pt idx="31">
                  <c:v>2015 Q1</c:v>
                </c:pt>
                <c:pt idx="32">
                  <c:v>2015 Q2</c:v>
                </c:pt>
                <c:pt idx="33">
                  <c:v>Q3</c:v>
                </c:pt>
                <c:pt idx="34">
                  <c:v>Q4</c:v>
                </c:pt>
                <c:pt idx="35">
                  <c:v>2016 Q1</c:v>
                </c:pt>
                <c:pt idx="36">
                  <c:v>2016 Q2</c:v>
                </c:pt>
                <c:pt idx="37">
                  <c:v>Q3</c:v>
                </c:pt>
                <c:pt idx="38">
                  <c:v>Q4</c:v>
                </c:pt>
                <c:pt idx="39">
                  <c:v>2017 Q1</c:v>
                </c:pt>
                <c:pt idx="40">
                  <c:v>2017 Q2</c:v>
                </c:pt>
                <c:pt idx="41">
                  <c:v>Q3</c:v>
                </c:pt>
                <c:pt idx="42">
                  <c:v>Q4</c:v>
                </c:pt>
                <c:pt idx="43">
                  <c:v>2018 Q1</c:v>
                </c:pt>
                <c:pt idx="44">
                  <c:v>2018 Q2</c:v>
                </c:pt>
                <c:pt idx="45">
                  <c:v>Q3</c:v>
                </c:pt>
                <c:pt idx="46">
                  <c:v>Q4</c:v>
                </c:pt>
                <c:pt idx="47">
                  <c:v>2019 Q1</c:v>
                </c:pt>
                <c:pt idx="48">
                  <c:v>2019 Q2</c:v>
                </c:pt>
                <c:pt idx="49">
                  <c:v>Q3</c:v>
                </c:pt>
                <c:pt idx="50">
                  <c:v>Q4</c:v>
                </c:pt>
                <c:pt idx="51">
                  <c:v>2020 Q1</c:v>
                </c:pt>
                <c:pt idx="52">
                  <c:v>2020 Q2</c:v>
                </c:pt>
                <c:pt idx="53">
                  <c:v>Q3</c:v>
                </c:pt>
                <c:pt idx="54">
                  <c:v>Q4</c:v>
                </c:pt>
                <c:pt idx="55">
                  <c:v>2021 Q1</c:v>
                </c:pt>
                <c:pt idx="56">
                  <c:v>2021 Q2</c:v>
                </c:pt>
                <c:pt idx="57">
                  <c:v>Q3</c:v>
                </c:pt>
                <c:pt idx="58">
                  <c:v>Q4</c:v>
                </c:pt>
                <c:pt idx="59">
                  <c:v>2022 Q1</c:v>
                </c:pt>
                <c:pt idx="60">
                  <c:v>2022 Q2</c:v>
                </c:pt>
              </c:strCache>
            </c:strRef>
          </c:cat>
          <c:val>
            <c:numRef>
              <c:f>'46_ábra_chart'!$I$11:$I$71</c:f>
              <c:numCache>
                <c:formatCode>0.0</c:formatCode>
                <c:ptCount val="61"/>
                <c:pt idx="0">
                  <c:v>3.0050561848465449</c:v>
                </c:pt>
                <c:pt idx="1">
                  <c:v>2.962662715918615</c:v>
                </c:pt>
                <c:pt idx="2">
                  <c:v>3.5120743885336863</c:v>
                </c:pt>
                <c:pt idx="3">
                  <c:v>4.0794303905741982</c:v>
                </c:pt>
                <c:pt idx="4">
                  <c:v>3.9432804206402281</c:v>
                </c:pt>
                <c:pt idx="5">
                  <c:v>4.6713145942731726</c:v>
                </c:pt>
                <c:pt idx="6">
                  <c:v>5.4208826661776</c:v>
                </c:pt>
                <c:pt idx="7">
                  <c:v>4.9157191410660852</c:v>
                </c:pt>
                <c:pt idx="8">
                  <c:v>7.8781833962785468</c:v>
                </c:pt>
                <c:pt idx="9">
                  <c:v>8.3318888515177747</c:v>
                </c:pt>
                <c:pt idx="10">
                  <c:v>10.201189245713602</c:v>
                </c:pt>
                <c:pt idx="11">
                  <c:v>8.7512703578404718</c:v>
                </c:pt>
                <c:pt idx="12">
                  <c:v>10.663421937043575</c:v>
                </c:pt>
                <c:pt idx="13">
                  <c:v>10.335932301424386</c:v>
                </c:pt>
                <c:pt idx="14">
                  <c:v>10.999332094074797</c:v>
                </c:pt>
                <c:pt idx="15">
                  <c:v>11.005538983217756</c:v>
                </c:pt>
                <c:pt idx="16">
                  <c:v>13.28972387314124</c:v>
                </c:pt>
                <c:pt idx="17">
                  <c:v>14.198205559685666</c:v>
                </c:pt>
                <c:pt idx="18">
                  <c:v>14.685914349447094</c:v>
                </c:pt>
                <c:pt idx="19">
                  <c:v>16.091113352479621</c:v>
                </c:pt>
                <c:pt idx="20">
                  <c:v>17.9517112280441</c:v>
                </c:pt>
                <c:pt idx="21">
                  <c:v>18.593823731101942</c:v>
                </c:pt>
                <c:pt idx="22">
                  <c:v>17.719964325540104</c:v>
                </c:pt>
                <c:pt idx="23">
                  <c:v>17.271166905393951</c:v>
                </c:pt>
                <c:pt idx="24">
                  <c:v>17.645019098538995</c:v>
                </c:pt>
                <c:pt idx="25">
                  <c:v>16.941874343757494</c:v>
                </c:pt>
                <c:pt idx="26">
                  <c:v>16.1164206058735</c:v>
                </c:pt>
                <c:pt idx="27">
                  <c:v>16.648113324881539</c:v>
                </c:pt>
                <c:pt idx="28">
                  <c:v>16.626675501665428</c:v>
                </c:pt>
                <c:pt idx="29">
                  <c:v>15.483316192496147</c:v>
                </c:pt>
                <c:pt idx="30">
                  <c:v>13.653810609228101</c:v>
                </c:pt>
                <c:pt idx="31">
                  <c:v>22.989813488924383</c:v>
                </c:pt>
                <c:pt idx="32">
                  <c:v>22.804386457487432</c:v>
                </c:pt>
                <c:pt idx="33">
                  <c:v>21.711100888230682</c:v>
                </c:pt>
                <c:pt idx="34">
                  <c:v>19.025749749045719</c:v>
                </c:pt>
                <c:pt idx="35">
                  <c:v>17.243577973362605</c:v>
                </c:pt>
                <c:pt idx="36">
                  <c:v>16.181358036690558</c:v>
                </c:pt>
                <c:pt idx="37">
                  <c:v>14.288006562878719</c:v>
                </c:pt>
                <c:pt idx="38">
                  <c:v>13.172474495479072</c:v>
                </c:pt>
                <c:pt idx="39">
                  <c:v>10.311538064646356</c:v>
                </c:pt>
                <c:pt idx="40">
                  <c:v>8.9186549573539544</c:v>
                </c:pt>
                <c:pt idx="41">
                  <c:v>7.8477511641665147</c:v>
                </c:pt>
                <c:pt idx="42">
                  <c:v>7.1178441669559529</c:v>
                </c:pt>
                <c:pt idx="43">
                  <c:v>6.2241491250806726</c:v>
                </c:pt>
                <c:pt idx="44">
                  <c:v>6.2559116349795625</c:v>
                </c:pt>
                <c:pt idx="45">
                  <c:v>5.7297065065399186</c:v>
                </c:pt>
                <c:pt idx="46">
                  <c:v>5.4897489062726939</c:v>
                </c:pt>
                <c:pt idx="47">
                  <c:v>4.9762501255854383</c:v>
                </c:pt>
                <c:pt idx="48">
                  <c:v>4.6482505892800443</c:v>
                </c:pt>
                <c:pt idx="49">
                  <c:v>4.4223454861333238</c:v>
                </c:pt>
                <c:pt idx="50">
                  <c:v>3.8883532958938081</c:v>
                </c:pt>
                <c:pt idx="51">
                  <c:v>3.7782543111297118</c:v>
                </c:pt>
                <c:pt idx="52">
                  <c:v>3.5287460236519115</c:v>
                </c:pt>
                <c:pt idx="53">
                  <c:v>3.5136774041979435</c:v>
                </c:pt>
                <c:pt idx="54">
                  <c:v>3.4924474299671728</c:v>
                </c:pt>
                <c:pt idx="55">
                  <c:v>3.3870012058782684</c:v>
                </c:pt>
                <c:pt idx="56">
                  <c:v>3.527887453365647</c:v>
                </c:pt>
                <c:pt idx="57">
                  <c:v>3.4632719276168316</c:v>
                </c:pt>
                <c:pt idx="58">
                  <c:v>4.1365326100762436</c:v>
                </c:pt>
                <c:pt idx="59">
                  <c:v>4.173020216191615</c:v>
                </c:pt>
                <c:pt idx="60">
                  <c:v>3.8970333760821583</c:v>
                </c:pt>
              </c:numCache>
            </c:numRef>
          </c:val>
          <c:smooth val="0"/>
          <c:extLst>
            <c:ext xmlns:c16="http://schemas.microsoft.com/office/drawing/2014/chart" uri="{C3380CC4-5D6E-409C-BE32-E72D297353CC}">
              <c16:uniqueId val="{00000044-E149-47D3-B633-959CB642BDAB}"/>
            </c:ext>
          </c:extLst>
        </c:ser>
        <c:dLbls>
          <c:showLegendKey val="0"/>
          <c:showVal val="0"/>
          <c:showCatName val="0"/>
          <c:showSerName val="0"/>
          <c:showPercent val="0"/>
          <c:showBubbleSize val="0"/>
        </c:dLbls>
        <c:marker val="1"/>
        <c:smooth val="0"/>
        <c:axId val="326115328"/>
        <c:axId val="326113152"/>
      </c:lineChart>
      <c:catAx>
        <c:axId val="326093056"/>
        <c:scaling>
          <c:orientation val="minMax"/>
        </c:scaling>
        <c:delete val="0"/>
        <c:axPos val="b"/>
        <c:numFmt formatCode="General" sourceLinked="0"/>
        <c:majorTickMark val="out"/>
        <c:minorTickMark val="none"/>
        <c:tickLblPos val="low"/>
        <c:spPr>
          <a:ln>
            <a:solidFill>
              <a:sysClr val="windowText" lastClr="000000"/>
            </a:solidFill>
          </a:ln>
        </c:spPr>
        <c:txPr>
          <a:bodyPr rot="-5400000" vert="horz"/>
          <a:lstStyle/>
          <a:p>
            <a:pPr>
              <a:defRPr sz="1600"/>
            </a:pPr>
            <a:endParaRPr lang="hu-HU"/>
          </a:p>
        </c:txPr>
        <c:crossAx val="326111232"/>
        <c:crosses val="autoZero"/>
        <c:auto val="1"/>
        <c:lblAlgn val="ctr"/>
        <c:lblOffset val="100"/>
        <c:tickLblSkip val="2"/>
        <c:noMultiLvlLbl val="0"/>
      </c:catAx>
      <c:valAx>
        <c:axId val="326111232"/>
        <c:scaling>
          <c:orientation val="minMax"/>
          <c:max val="1500"/>
          <c:min val="0"/>
        </c:scaling>
        <c:delete val="0"/>
        <c:axPos val="l"/>
        <c:majorGridlines>
          <c:spPr>
            <a:ln w="3175">
              <a:solidFill>
                <a:schemeClr val="bg1">
                  <a:lumMod val="85000"/>
                </a:schemeClr>
              </a:solidFill>
              <a:prstDash val="dash"/>
            </a:ln>
          </c:spPr>
        </c:majorGridlines>
        <c:title>
          <c:tx>
            <c:rich>
              <a:bodyPr rot="0" vert="horz"/>
              <a:lstStyle/>
              <a:p>
                <a:pPr>
                  <a:defRPr/>
                </a:pPr>
                <a:r>
                  <a:rPr lang="hu-HU"/>
                  <a:t>HUF bn</a:t>
                </a:r>
                <a:endParaRPr lang="en-US"/>
              </a:p>
            </c:rich>
          </c:tx>
          <c:layout>
            <c:manualLayout>
              <c:xMode val="edge"/>
              <c:yMode val="edge"/>
              <c:x val="9.7620138888888874E-2"/>
              <c:y val="8.562962962962963E-4"/>
            </c:manualLayout>
          </c:layout>
          <c:overlay val="0"/>
        </c:title>
        <c:numFmt formatCode="#,##0" sourceLinked="0"/>
        <c:majorTickMark val="out"/>
        <c:minorTickMark val="none"/>
        <c:tickLblPos val="nextTo"/>
        <c:spPr>
          <a:ln>
            <a:solidFill>
              <a:sysClr val="windowText" lastClr="000000"/>
            </a:solidFill>
          </a:ln>
        </c:spPr>
        <c:crossAx val="326093056"/>
        <c:crosses val="autoZero"/>
        <c:crossBetween val="between"/>
        <c:majorUnit val="150"/>
      </c:valAx>
      <c:valAx>
        <c:axId val="326113152"/>
        <c:scaling>
          <c:orientation val="minMax"/>
          <c:max val="25"/>
          <c:min val="0"/>
        </c:scaling>
        <c:delete val="0"/>
        <c:axPos val="r"/>
        <c:title>
          <c:tx>
            <c:rich>
              <a:bodyPr rot="0" vert="horz"/>
              <a:lstStyle/>
              <a:p>
                <a:pPr>
                  <a:defRPr/>
                </a:pPr>
                <a:r>
                  <a:rPr lang="hu-HU"/>
                  <a:t>per</a:t>
                </a:r>
                <a:r>
                  <a:rPr lang="hu-HU" baseline="0"/>
                  <a:t> cent</a:t>
                </a:r>
                <a:endParaRPr lang="en-US"/>
              </a:p>
            </c:rich>
          </c:tx>
          <c:layout>
            <c:manualLayout>
              <c:xMode val="edge"/>
              <c:yMode val="edge"/>
              <c:x val="0.81872513888888887"/>
              <c:y val="1.0748148148148149E-3"/>
            </c:manualLayout>
          </c:layout>
          <c:overlay val="0"/>
        </c:title>
        <c:numFmt formatCode="#,##0.0" sourceLinked="0"/>
        <c:majorTickMark val="out"/>
        <c:minorTickMark val="none"/>
        <c:tickLblPos val="nextTo"/>
        <c:spPr>
          <a:ln>
            <a:solidFill>
              <a:sysClr val="windowText" lastClr="000000"/>
            </a:solidFill>
          </a:ln>
        </c:spPr>
        <c:crossAx val="326115328"/>
        <c:crosses val="max"/>
        <c:crossBetween val="between"/>
        <c:majorUnit val="2.5"/>
      </c:valAx>
      <c:catAx>
        <c:axId val="326115328"/>
        <c:scaling>
          <c:orientation val="minMax"/>
        </c:scaling>
        <c:delete val="1"/>
        <c:axPos val="b"/>
        <c:numFmt formatCode="General" sourceLinked="1"/>
        <c:majorTickMark val="out"/>
        <c:minorTickMark val="none"/>
        <c:tickLblPos val="none"/>
        <c:crossAx val="326113152"/>
        <c:crosses val="autoZero"/>
        <c:auto val="1"/>
        <c:lblAlgn val="ctr"/>
        <c:lblOffset val="100"/>
        <c:noMultiLvlLbl val="0"/>
      </c:catAx>
      <c:spPr>
        <a:noFill/>
        <a:ln>
          <a:solidFill>
            <a:sysClr val="windowText" lastClr="000000"/>
          </a:solidFill>
        </a:ln>
      </c:spPr>
    </c:plotArea>
    <c:legend>
      <c:legendPos val="b"/>
      <c:layout>
        <c:manualLayout>
          <c:xMode val="edge"/>
          <c:yMode val="edge"/>
          <c:x val="8.8220138888888883E-2"/>
          <c:y val="0.79576851851851849"/>
          <c:w val="0.82547666666666664"/>
          <c:h val="0.19482407407407407"/>
        </c:manualLayout>
      </c:layout>
      <c:overlay val="0"/>
      <c:spPr>
        <a:noFill/>
        <a:ln>
          <a:solidFill>
            <a:sysClr val="windowText" lastClr="000000"/>
          </a:solidFill>
        </a:ln>
      </c:spPr>
      <c:txPr>
        <a:bodyPr/>
        <a:lstStyle/>
        <a:p>
          <a:pPr>
            <a:defRPr sz="1550"/>
          </a:pPr>
          <a:endParaRPr lang="hu-HU"/>
        </a:p>
      </c:txPr>
    </c:legend>
    <c:plotVisOnly val="1"/>
    <c:dispBlanksAs val="gap"/>
    <c:showDLblsOverMax val="0"/>
  </c:chart>
  <c:spPr>
    <a:noFill/>
    <a:ln>
      <a:noFill/>
    </a:ln>
  </c:spPr>
  <c:txPr>
    <a:bodyPr/>
    <a:lstStyle/>
    <a:p>
      <a:pPr>
        <a:defRPr sz="1600" b="0">
          <a:latin typeface="+mn-lt"/>
        </a:defRPr>
      </a:pPr>
      <a:endParaRPr lang="hu-HU"/>
    </a:p>
  </c:txPr>
  <c:printSettings>
    <c:headerFooter/>
    <c:pageMargins b="0.75000000000001277" l="0.70000000000000062" r="0.70000000000000062" t="0.75000000000001277" header="0.30000000000000032" footer="0.30000000000000032"/>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4333333333334E-2"/>
          <c:y val="4.8836296296296287E-2"/>
          <c:w val="0.85651333333333335"/>
          <c:h val="0.63026166666666672"/>
        </c:manualLayout>
      </c:layout>
      <c:barChart>
        <c:barDir val="col"/>
        <c:grouping val="stacked"/>
        <c:varyColors val="0"/>
        <c:ser>
          <c:idx val="0"/>
          <c:order val="0"/>
          <c:tx>
            <c:strRef>
              <c:f>'47_ábra_chart'!$E$11</c:f>
              <c:strCache>
                <c:ptCount val="1"/>
                <c:pt idx="0">
                  <c:v>30 napon belül késedelmes</c:v>
                </c:pt>
              </c:strCache>
            </c:strRef>
          </c:tx>
          <c:spPr>
            <a:solidFill>
              <a:schemeClr val="accent2">
                <a:lumMod val="40000"/>
                <a:lumOff val="60000"/>
              </a:schemeClr>
            </a:solidFill>
            <a:ln>
              <a:solidFill>
                <a:sysClr val="windowText" lastClr="000000"/>
              </a:solidFill>
            </a:ln>
            <a:effectLst/>
          </c:spPr>
          <c:invertIfNegative val="0"/>
          <c:cat>
            <c:strRef>
              <c:f>'47_ábra_chart'!$F$10:$Y$10</c:f>
              <c:strCache>
                <c:ptCount val="20"/>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pt idx="13">
                  <c:v>febr.</c:v>
                </c:pt>
                <c:pt idx="14">
                  <c:v>márc.</c:v>
                </c:pt>
                <c:pt idx="15">
                  <c:v>ápr.</c:v>
                </c:pt>
                <c:pt idx="16">
                  <c:v>máj.</c:v>
                </c:pt>
                <c:pt idx="17">
                  <c:v>jún.</c:v>
                </c:pt>
                <c:pt idx="18">
                  <c:v>júl.</c:v>
                </c:pt>
                <c:pt idx="19">
                  <c:v>aug.</c:v>
                </c:pt>
              </c:strCache>
            </c:strRef>
          </c:cat>
          <c:val>
            <c:numRef>
              <c:f>'47_ábra_chart'!$F$11:$Y$11</c:f>
              <c:numCache>
                <c:formatCode>0.0</c:formatCode>
                <c:ptCount val="20"/>
                <c:pt idx="0">
                  <c:v>97.665705862999999</c:v>
                </c:pt>
                <c:pt idx="1">
                  <c:v>107.61831472899999</c:v>
                </c:pt>
                <c:pt idx="2">
                  <c:v>106.715415603</c:v>
                </c:pt>
                <c:pt idx="3">
                  <c:v>82.49885277300001</c:v>
                </c:pt>
                <c:pt idx="4">
                  <c:v>87.17952158300001</c:v>
                </c:pt>
                <c:pt idx="5">
                  <c:v>161.66419122100001</c:v>
                </c:pt>
                <c:pt idx="6">
                  <c:v>104.84988736</c:v>
                </c:pt>
                <c:pt idx="7">
                  <c:v>74.770298277999999</c:v>
                </c:pt>
                <c:pt idx="8">
                  <c:v>160.90469732700001</c:v>
                </c:pt>
                <c:pt idx="9">
                  <c:v>140.78399571200001</c:v>
                </c:pt>
                <c:pt idx="10">
                  <c:v>137.00458692799998</c:v>
                </c:pt>
                <c:pt idx="11">
                  <c:v>329.17052395600001</c:v>
                </c:pt>
                <c:pt idx="12">
                  <c:v>188.747932929</c:v>
                </c:pt>
                <c:pt idx="13">
                  <c:v>207.75382141099999</c:v>
                </c:pt>
                <c:pt idx="14">
                  <c:v>330.33451548099993</c:v>
                </c:pt>
                <c:pt idx="15">
                  <c:v>311.2069447799999</c:v>
                </c:pt>
                <c:pt idx="16">
                  <c:v>189.12600112500004</c:v>
                </c:pt>
                <c:pt idx="17">
                  <c:v>365.61634031699992</c:v>
                </c:pt>
                <c:pt idx="18">
                  <c:v>286.23428024499998</c:v>
                </c:pt>
                <c:pt idx="19">
                  <c:v>304.34079480900004</c:v>
                </c:pt>
              </c:numCache>
            </c:numRef>
          </c:val>
          <c:extLst>
            <c:ext xmlns:c16="http://schemas.microsoft.com/office/drawing/2014/chart" uri="{C3380CC4-5D6E-409C-BE32-E72D297353CC}">
              <c16:uniqueId val="{00000000-2EC9-45BA-9B12-554154A6652D}"/>
            </c:ext>
          </c:extLst>
        </c:ser>
        <c:ser>
          <c:idx val="3"/>
          <c:order val="1"/>
          <c:tx>
            <c:strRef>
              <c:f>'47_ábra_chart'!$E$12</c:f>
              <c:strCache>
                <c:ptCount val="1"/>
                <c:pt idx="0">
                  <c:v>31-60 napon belül késedelmes</c:v>
                </c:pt>
              </c:strCache>
            </c:strRef>
          </c:tx>
          <c:spPr>
            <a:solidFill>
              <a:schemeClr val="accent4"/>
            </a:solidFill>
            <a:ln>
              <a:solidFill>
                <a:sysClr val="windowText" lastClr="000000"/>
              </a:solidFill>
            </a:ln>
            <a:effectLst/>
          </c:spPr>
          <c:invertIfNegative val="0"/>
          <c:cat>
            <c:strRef>
              <c:f>'47_ábra_chart'!$F$10:$Y$10</c:f>
              <c:strCache>
                <c:ptCount val="20"/>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pt idx="13">
                  <c:v>febr.</c:v>
                </c:pt>
                <c:pt idx="14">
                  <c:v>márc.</c:v>
                </c:pt>
                <c:pt idx="15">
                  <c:v>ápr.</c:v>
                </c:pt>
                <c:pt idx="16">
                  <c:v>máj.</c:v>
                </c:pt>
                <c:pt idx="17">
                  <c:v>jún.</c:v>
                </c:pt>
                <c:pt idx="18">
                  <c:v>júl.</c:v>
                </c:pt>
                <c:pt idx="19">
                  <c:v>aug.</c:v>
                </c:pt>
              </c:strCache>
            </c:strRef>
          </c:cat>
          <c:val>
            <c:numRef>
              <c:f>'47_ábra_chart'!$F$12:$Y$12</c:f>
              <c:numCache>
                <c:formatCode>0.0</c:formatCode>
                <c:ptCount val="20"/>
                <c:pt idx="0">
                  <c:v>17.396117856</c:v>
                </c:pt>
                <c:pt idx="1">
                  <c:v>14.355778836000001</c:v>
                </c:pt>
                <c:pt idx="2">
                  <c:v>14.976200828999998</c:v>
                </c:pt>
                <c:pt idx="3">
                  <c:v>13.531956696000002</c:v>
                </c:pt>
                <c:pt idx="4">
                  <c:v>13.968188733000002</c:v>
                </c:pt>
                <c:pt idx="5">
                  <c:v>12.934212061</c:v>
                </c:pt>
                <c:pt idx="6">
                  <c:v>24.588166983999997</c:v>
                </c:pt>
                <c:pt idx="7">
                  <c:v>14.895649969000001</c:v>
                </c:pt>
                <c:pt idx="8">
                  <c:v>10.686350115</c:v>
                </c:pt>
                <c:pt idx="9">
                  <c:v>34.722535651000001</c:v>
                </c:pt>
                <c:pt idx="10">
                  <c:v>21.568369902000001</c:v>
                </c:pt>
                <c:pt idx="11">
                  <c:v>24.153015169</c:v>
                </c:pt>
                <c:pt idx="12">
                  <c:v>28.751859250999999</c:v>
                </c:pt>
                <c:pt idx="13">
                  <c:v>28.513681749</c:v>
                </c:pt>
                <c:pt idx="14">
                  <c:v>28.882295319000001</c:v>
                </c:pt>
                <c:pt idx="15">
                  <c:v>20.605568283000004</c:v>
                </c:pt>
                <c:pt idx="16">
                  <c:v>32.118586367000006</c:v>
                </c:pt>
                <c:pt idx="17">
                  <c:v>11.663132636999999</c:v>
                </c:pt>
                <c:pt idx="18">
                  <c:v>71.369715783999993</c:v>
                </c:pt>
                <c:pt idx="19">
                  <c:v>26.526867364000001</c:v>
                </c:pt>
              </c:numCache>
            </c:numRef>
          </c:val>
          <c:extLst>
            <c:ext xmlns:c16="http://schemas.microsoft.com/office/drawing/2014/chart" uri="{C3380CC4-5D6E-409C-BE32-E72D297353CC}">
              <c16:uniqueId val="{00000001-2EC9-45BA-9B12-554154A6652D}"/>
            </c:ext>
          </c:extLst>
        </c:ser>
        <c:ser>
          <c:idx val="1"/>
          <c:order val="2"/>
          <c:tx>
            <c:strRef>
              <c:f>'47_ábra_chart'!$E$13</c:f>
              <c:strCache>
                <c:ptCount val="1"/>
                <c:pt idx="0">
                  <c:v>61-90 napon belül késedelmes </c:v>
                </c:pt>
              </c:strCache>
            </c:strRef>
          </c:tx>
          <c:spPr>
            <a:solidFill>
              <a:schemeClr val="tx2"/>
            </a:solidFill>
            <a:ln>
              <a:solidFill>
                <a:sysClr val="windowText" lastClr="000000"/>
              </a:solidFill>
            </a:ln>
            <a:effectLst/>
          </c:spPr>
          <c:invertIfNegative val="0"/>
          <c:cat>
            <c:strRef>
              <c:f>'47_ábra_chart'!$F$10:$Y$10</c:f>
              <c:strCache>
                <c:ptCount val="20"/>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pt idx="13">
                  <c:v>febr.</c:v>
                </c:pt>
                <c:pt idx="14">
                  <c:v>márc.</c:v>
                </c:pt>
                <c:pt idx="15">
                  <c:v>ápr.</c:v>
                </c:pt>
                <c:pt idx="16">
                  <c:v>máj.</c:v>
                </c:pt>
                <c:pt idx="17">
                  <c:v>jún.</c:v>
                </c:pt>
                <c:pt idx="18">
                  <c:v>júl.</c:v>
                </c:pt>
                <c:pt idx="19">
                  <c:v>aug.</c:v>
                </c:pt>
              </c:strCache>
            </c:strRef>
          </c:cat>
          <c:val>
            <c:numRef>
              <c:f>'47_ábra_chart'!$F$13:$Y$13</c:f>
              <c:numCache>
                <c:formatCode>0.0</c:formatCode>
                <c:ptCount val="20"/>
                <c:pt idx="0">
                  <c:v>11.562397835000001</c:v>
                </c:pt>
                <c:pt idx="1">
                  <c:v>14.584542111999999</c:v>
                </c:pt>
                <c:pt idx="2">
                  <c:v>14.853276783</c:v>
                </c:pt>
                <c:pt idx="3">
                  <c:v>14.433976072</c:v>
                </c:pt>
                <c:pt idx="4">
                  <c:v>14.203687405</c:v>
                </c:pt>
                <c:pt idx="5">
                  <c:v>10.989761826000001</c:v>
                </c:pt>
                <c:pt idx="6">
                  <c:v>15.026053747000002</c:v>
                </c:pt>
                <c:pt idx="7">
                  <c:v>16.114308319999999</c:v>
                </c:pt>
                <c:pt idx="8">
                  <c:v>11.374419621000001</c:v>
                </c:pt>
                <c:pt idx="9">
                  <c:v>9.864650717</c:v>
                </c:pt>
                <c:pt idx="10">
                  <c:v>27.646655935000002</c:v>
                </c:pt>
                <c:pt idx="11">
                  <c:v>13.825763204000001</c:v>
                </c:pt>
                <c:pt idx="12">
                  <c:v>20.701997493</c:v>
                </c:pt>
                <c:pt idx="13">
                  <c:v>14.734582262</c:v>
                </c:pt>
                <c:pt idx="14">
                  <c:v>22.623963781</c:v>
                </c:pt>
                <c:pt idx="15">
                  <c:v>19.66672599</c:v>
                </c:pt>
                <c:pt idx="16">
                  <c:v>32.401361279</c:v>
                </c:pt>
                <c:pt idx="17">
                  <c:v>33.027261195000001</c:v>
                </c:pt>
                <c:pt idx="18">
                  <c:v>14.864392542999997</c:v>
                </c:pt>
                <c:pt idx="19">
                  <c:v>55.207192593999999</c:v>
                </c:pt>
              </c:numCache>
            </c:numRef>
          </c:val>
          <c:extLst>
            <c:ext xmlns:c16="http://schemas.microsoft.com/office/drawing/2014/chart" uri="{C3380CC4-5D6E-409C-BE32-E72D297353CC}">
              <c16:uniqueId val="{00000002-2EC9-45BA-9B12-554154A6652D}"/>
            </c:ext>
          </c:extLst>
        </c:ser>
        <c:ser>
          <c:idx val="2"/>
          <c:order val="4"/>
          <c:tx>
            <c:strRef>
              <c:f>'47_ábra_chart'!$E$14</c:f>
              <c:strCache>
                <c:ptCount val="1"/>
                <c:pt idx="0">
                  <c:v>90 napon túl késedelmes</c:v>
                </c:pt>
              </c:strCache>
            </c:strRef>
          </c:tx>
          <c:spPr>
            <a:solidFill>
              <a:schemeClr val="accent3"/>
            </a:solidFill>
            <a:ln>
              <a:solidFill>
                <a:sysClr val="windowText" lastClr="000000"/>
              </a:solidFill>
            </a:ln>
            <a:effectLst/>
          </c:spPr>
          <c:invertIfNegative val="0"/>
          <c:cat>
            <c:strRef>
              <c:f>'47_ábra_chart'!$F$10:$Y$10</c:f>
              <c:strCache>
                <c:ptCount val="20"/>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pt idx="13">
                  <c:v>febr.</c:v>
                </c:pt>
                <c:pt idx="14">
                  <c:v>márc.</c:v>
                </c:pt>
                <c:pt idx="15">
                  <c:v>ápr.</c:v>
                </c:pt>
                <c:pt idx="16">
                  <c:v>máj.</c:v>
                </c:pt>
                <c:pt idx="17">
                  <c:v>jún.</c:v>
                </c:pt>
                <c:pt idx="18">
                  <c:v>júl.</c:v>
                </c:pt>
                <c:pt idx="19">
                  <c:v>aug.</c:v>
                </c:pt>
              </c:strCache>
            </c:strRef>
          </c:cat>
          <c:val>
            <c:numRef>
              <c:f>'47_ábra_chart'!$F$14:$Y$14</c:f>
              <c:numCache>
                <c:formatCode>0.0</c:formatCode>
                <c:ptCount val="20"/>
                <c:pt idx="0">
                  <c:v>84.767279210000012</c:v>
                </c:pt>
                <c:pt idx="1">
                  <c:v>85.125963263000003</c:v>
                </c:pt>
                <c:pt idx="2">
                  <c:v>78.916020017000008</c:v>
                </c:pt>
                <c:pt idx="3">
                  <c:v>78.479292685999994</c:v>
                </c:pt>
                <c:pt idx="4">
                  <c:v>70.341492949000013</c:v>
                </c:pt>
                <c:pt idx="5">
                  <c:v>70.280844811999998</c:v>
                </c:pt>
                <c:pt idx="6">
                  <c:v>71.002337430999987</c:v>
                </c:pt>
                <c:pt idx="7">
                  <c:v>67.812074059000011</c:v>
                </c:pt>
                <c:pt idx="8">
                  <c:v>75.919346407000006</c:v>
                </c:pt>
                <c:pt idx="9">
                  <c:v>72.007122265999996</c:v>
                </c:pt>
                <c:pt idx="10">
                  <c:v>75.499696983000007</c:v>
                </c:pt>
                <c:pt idx="11">
                  <c:v>76.688135836000001</c:v>
                </c:pt>
                <c:pt idx="12">
                  <c:v>78.366180908000004</c:v>
                </c:pt>
                <c:pt idx="13">
                  <c:v>78.143223656000004</c:v>
                </c:pt>
                <c:pt idx="14">
                  <c:v>87.573912573000015</c:v>
                </c:pt>
                <c:pt idx="15">
                  <c:v>91.28103345000001</c:v>
                </c:pt>
                <c:pt idx="16">
                  <c:v>95.957947446999995</c:v>
                </c:pt>
                <c:pt idx="17">
                  <c:v>100.43857342699999</c:v>
                </c:pt>
                <c:pt idx="18">
                  <c:v>116.38592054800002</c:v>
                </c:pt>
                <c:pt idx="19">
                  <c:v>113.862648916</c:v>
                </c:pt>
              </c:numCache>
            </c:numRef>
          </c:val>
          <c:extLst>
            <c:ext xmlns:c16="http://schemas.microsoft.com/office/drawing/2014/chart" uri="{C3380CC4-5D6E-409C-BE32-E72D297353CC}">
              <c16:uniqueId val="{00000003-2EC9-45BA-9B12-554154A6652D}"/>
            </c:ext>
          </c:extLst>
        </c:ser>
        <c:dLbls>
          <c:showLegendKey val="0"/>
          <c:showVal val="0"/>
          <c:showCatName val="0"/>
          <c:showSerName val="0"/>
          <c:showPercent val="0"/>
          <c:showBubbleSize val="0"/>
        </c:dLbls>
        <c:gapWidth val="50"/>
        <c:overlap val="100"/>
        <c:axId val="1018862936"/>
        <c:axId val="1018865888"/>
      </c:barChart>
      <c:barChart>
        <c:barDir val="col"/>
        <c:grouping val="stacked"/>
        <c:varyColors val="0"/>
        <c:ser>
          <c:idx val="7"/>
          <c:order val="3"/>
          <c:tx>
            <c:v>f</c:v>
          </c:tx>
          <c:spPr>
            <a:solidFill>
              <a:schemeClr val="accent2">
                <a:lumMod val="60000"/>
              </a:schemeClr>
            </a:solidFill>
            <a:ln>
              <a:solidFill>
                <a:sysClr val="windowText" lastClr="000000"/>
              </a:solidFill>
            </a:ln>
            <a:effectLst/>
          </c:spPr>
          <c:invertIfNegative val="0"/>
          <c:cat>
            <c:strRef>
              <c:f>'47_ábra_chart'!$F$10:$Y$10</c:f>
              <c:strCache>
                <c:ptCount val="20"/>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pt idx="13">
                  <c:v>febr.</c:v>
                </c:pt>
                <c:pt idx="14">
                  <c:v>márc.</c:v>
                </c:pt>
                <c:pt idx="15">
                  <c:v>ápr.</c:v>
                </c:pt>
                <c:pt idx="16">
                  <c:v>máj.</c:v>
                </c:pt>
                <c:pt idx="17">
                  <c:v>jún.</c:v>
                </c:pt>
                <c:pt idx="18">
                  <c:v>júl.</c:v>
                </c:pt>
                <c:pt idx="19">
                  <c:v>aug.</c:v>
                </c:pt>
              </c:strCache>
            </c:strRef>
          </c:cat>
          <c:val>
            <c:numLit>
              <c:formatCode>General</c:formatCode>
              <c:ptCount val="1"/>
              <c:pt idx="0">
                <c:v>0</c:v>
              </c:pt>
            </c:numLit>
          </c:val>
          <c:extLst>
            <c:ext xmlns:c16="http://schemas.microsoft.com/office/drawing/2014/chart" uri="{C3380CC4-5D6E-409C-BE32-E72D297353CC}">
              <c16:uniqueId val="{00000004-2EC9-45BA-9B12-554154A6652D}"/>
            </c:ext>
          </c:extLst>
        </c:ser>
        <c:dLbls>
          <c:showLegendKey val="0"/>
          <c:showVal val="0"/>
          <c:showCatName val="0"/>
          <c:showSerName val="0"/>
          <c:showPercent val="0"/>
          <c:showBubbleSize val="0"/>
        </c:dLbls>
        <c:gapWidth val="50"/>
        <c:overlap val="100"/>
        <c:axId val="1237138872"/>
        <c:axId val="1237135592"/>
      </c:barChart>
      <c:lineChart>
        <c:grouping val="standard"/>
        <c:varyColors val="0"/>
        <c:ser>
          <c:idx val="4"/>
          <c:order val="5"/>
          <c:tx>
            <c:strRef>
              <c:f>'47_ábra_chart'!$E$15</c:f>
              <c:strCache>
                <c:ptCount val="1"/>
                <c:pt idx="0">
                  <c:v>90 napon túl késedelmes arány (j.s.)</c:v>
                </c:pt>
              </c:strCache>
            </c:strRef>
          </c:tx>
          <c:spPr>
            <a:ln w="28575" cap="rnd">
              <a:solidFill>
                <a:schemeClr val="accent5"/>
              </a:solidFill>
              <a:round/>
            </a:ln>
            <a:effectLst/>
          </c:spPr>
          <c:marker>
            <c:symbol val="circle"/>
            <c:size val="9"/>
            <c:spPr>
              <a:solidFill>
                <a:schemeClr val="accent5"/>
              </a:solidFill>
              <a:ln w="9525">
                <a:solidFill>
                  <a:schemeClr val="tx1"/>
                </a:solidFill>
              </a:ln>
              <a:effectLst/>
            </c:spPr>
          </c:marker>
          <c:cat>
            <c:strRef>
              <c:f>'47_ábra_chart'!$F$10:$Y$10</c:f>
              <c:strCache>
                <c:ptCount val="20"/>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pt idx="13">
                  <c:v>febr.</c:v>
                </c:pt>
                <c:pt idx="14">
                  <c:v>márc.</c:v>
                </c:pt>
                <c:pt idx="15">
                  <c:v>ápr.</c:v>
                </c:pt>
                <c:pt idx="16">
                  <c:v>máj.</c:v>
                </c:pt>
                <c:pt idx="17">
                  <c:v>jún.</c:v>
                </c:pt>
                <c:pt idx="18">
                  <c:v>júl.</c:v>
                </c:pt>
                <c:pt idx="19">
                  <c:v>aug.</c:v>
                </c:pt>
              </c:strCache>
            </c:strRef>
          </c:cat>
          <c:val>
            <c:numRef>
              <c:f>'47_ábra_chart'!$F$15:$Y$15</c:f>
              <c:numCache>
                <c:formatCode>0.0</c:formatCode>
                <c:ptCount val="20"/>
                <c:pt idx="0">
                  <c:v>0.90936827537784881</c:v>
                </c:pt>
                <c:pt idx="1">
                  <c:v>0.90417948731601649</c:v>
                </c:pt>
                <c:pt idx="2">
                  <c:v>0.8280316791335115</c:v>
                </c:pt>
                <c:pt idx="3">
                  <c:v>0.82560957426936721</c:v>
                </c:pt>
                <c:pt idx="4">
                  <c:v>0.75312658427500456</c:v>
                </c:pt>
                <c:pt idx="5">
                  <c:v>0.74999886712893715</c:v>
                </c:pt>
                <c:pt idx="6">
                  <c:v>0.74103449042391978</c:v>
                </c:pt>
                <c:pt idx="7">
                  <c:v>0.69728190457128159</c:v>
                </c:pt>
                <c:pt idx="8">
                  <c:v>0.76785569760588979</c:v>
                </c:pt>
                <c:pt idx="9">
                  <c:v>0.72325124068363</c:v>
                </c:pt>
                <c:pt idx="10">
                  <c:v>0.74210474551682404</c:v>
                </c:pt>
                <c:pt idx="11">
                  <c:v>0.74058442786964396</c:v>
                </c:pt>
                <c:pt idx="12">
                  <c:v>0.7705742986970967</c:v>
                </c:pt>
                <c:pt idx="13">
                  <c:v>0.75543214972266803</c:v>
                </c:pt>
                <c:pt idx="14">
                  <c:v>0.83431513250118716</c:v>
                </c:pt>
                <c:pt idx="15">
                  <c:v>0.86092499233900188</c:v>
                </c:pt>
                <c:pt idx="16">
                  <c:v>0.88260199416417739</c:v>
                </c:pt>
                <c:pt idx="17">
                  <c:v>0.89995921449904803</c:v>
                </c:pt>
                <c:pt idx="18">
                  <c:v>1.011658941228138</c:v>
                </c:pt>
                <c:pt idx="19">
                  <c:v>0.97887793695860104</c:v>
                </c:pt>
              </c:numCache>
            </c:numRef>
          </c:val>
          <c:smooth val="0"/>
          <c:extLst>
            <c:ext xmlns:c16="http://schemas.microsoft.com/office/drawing/2014/chart" uri="{C3380CC4-5D6E-409C-BE32-E72D297353CC}">
              <c16:uniqueId val="{00000005-2EC9-45BA-9B12-554154A6652D}"/>
            </c:ext>
          </c:extLst>
        </c:ser>
        <c:ser>
          <c:idx val="5"/>
          <c:order val="6"/>
          <c:tx>
            <c:strRef>
              <c:f>'47_ábra_chart'!$E$16</c:f>
              <c:strCache>
                <c:ptCount val="1"/>
                <c:pt idx="0">
                  <c:v>90 napon belüli késedelmes arány (j.s.)</c:v>
                </c:pt>
              </c:strCache>
            </c:strRef>
          </c:tx>
          <c:spPr>
            <a:ln w="28575" cap="rnd">
              <a:solidFill>
                <a:schemeClr val="accent6"/>
              </a:solidFill>
              <a:round/>
            </a:ln>
            <a:effectLst/>
          </c:spPr>
          <c:marker>
            <c:symbol val="circle"/>
            <c:size val="9"/>
            <c:spPr>
              <a:solidFill>
                <a:schemeClr val="accent6"/>
              </a:solidFill>
              <a:ln w="9525">
                <a:solidFill>
                  <a:schemeClr val="tx1"/>
                </a:solidFill>
              </a:ln>
              <a:effectLst/>
            </c:spPr>
          </c:marker>
          <c:cat>
            <c:strRef>
              <c:f>'47_ábra_chart'!$F$10:$Y$10</c:f>
              <c:strCache>
                <c:ptCount val="20"/>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pt idx="13">
                  <c:v>febr.</c:v>
                </c:pt>
                <c:pt idx="14">
                  <c:v>márc.</c:v>
                </c:pt>
                <c:pt idx="15">
                  <c:v>ápr.</c:v>
                </c:pt>
                <c:pt idx="16">
                  <c:v>máj.</c:v>
                </c:pt>
                <c:pt idx="17">
                  <c:v>jún.</c:v>
                </c:pt>
                <c:pt idx="18">
                  <c:v>júl.</c:v>
                </c:pt>
                <c:pt idx="19">
                  <c:v>aug.</c:v>
                </c:pt>
              </c:strCache>
            </c:strRef>
          </c:cat>
          <c:val>
            <c:numRef>
              <c:f>'47_ábra_chart'!$F$16:$Y$16</c:f>
              <c:numCache>
                <c:formatCode>0.0</c:formatCode>
                <c:ptCount val="20"/>
                <c:pt idx="0">
                  <c:v>1.3584020986489274</c:v>
                </c:pt>
                <c:pt idx="1">
                  <c:v>1.450480117488107</c:v>
                </c:pt>
                <c:pt idx="2">
                  <c:v>1.4327065300754707</c:v>
                </c:pt>
                <c:pt idx="3">
                  <c:v>1.1620999812926625</c:v>
                </c:pt>
                <c:pt idx="4">
                  <c:v>1.2350349774343155</c:v>
                </c:pt>
                <c:pt idx="5">
                  <c:v>1.9804957375778758</c:v>
                </c:pt>
                <c:pt idx="6">
                  <c:v>1.5077374998787065</c:v>
                </c:pt>
                <c:pt idx="7">
                  <c:v>1.0876921225105538</c:v>
                </c:pt>
                <c:pt idx="8">
                  <c:v>1.8505306354493802</c:v>
                </c:pt>
                <c:pt idx="9">
                  <c:v>1.8618982846042111</c:v>
                </c:pt>
                <c:pt idx="10">
                  <c:v>1.8303975229507023</c:v>
                </c:pt>
                <c:pt idx="11">
                  <c:v>3.5455948047757859</c:v>
                </c:pt>
                <c:pt idx="12">
                  <c:v>2.3422371091574705</c:v>
                </c:pt>
                <c:pt idx="13">
                  <c:v>2.4265065619756419</c:v>
                </c:pt>
                <c:pt idx="14">
                  <c:v>3.6377903770525744</c:v>
                </c:pt>
                <c:pt idx="15">
                  <c:v>3.3150069598496867</c:v>
                </c:pt>
                <c:pt idx="16">
                  <c:v>2.3329846683162709</c:v>
                </c:pt>
                <c:pt idx="17">
                  <c:v>3.6764692445257201</c:v>
                </c:pt>
                <c:pt idx="18">
                  <c:v>3.237599306251957</c:v>
                </c:pt>
                <c:pt idx="19">
                  <c:v>3.3190880498899684</c:v>
                </c:pt>
              </c:numCache>
            </c:numRef>
          </c:val>
          <c:smooth val="0"/>
          <c:extLst>
            <c:ext xmlns:c16="http://schemas.microsoft.com/office/drawing/2014/chart" uri="{C3380CC4-5D6E-409C-BE32-E72D297353CC}">
              <c16:uniqueId val="{00000006-2EC9-45BA-9B12-554154A6652D}"/>
            </c:ext>
          </c:extLst>
        </c:ser>
        <c:dLbls>
          <c:showLegendKey val="0"/>
          <c:showVal val="0"/>
          <c:showCatName val="0"/>
          <c:showSerName val="0"/>
          <c:showPercent val="0"/>
          <c:showBubbleSize val="0"/>
        </c:dLbls>
        <c:marker val="1"/>
        <c:smooth val="0"/>
        <c:axId val="1237138872"/>
        <c:axId val="1237135592"/>
      </c:lineChart>
      <c:catAx>
        <c:axId val="1018862936"/>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18865888"/>
        <c:crosses val="autoZero"/>
        <c:auto val="1"/>
        <c:lblAlgn val="ctr"/>
        <c:lblOffset val="100"/>
        <c:noMultiLvlLbl val="0"/>
      </c:catAx>
      <c:valAx>
        <c:axId val="1018865888"/>
        <c:scaling>
          <c:orientation val="minMax"/>
          <c:max val="6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rd Ft</a:t>
                </a:r>
              </a:p>
            </c:rich>
          </c:tx>
          <c:layout>
            <c:manualLayout>
              <c:xMode val="edge"/>
              <c:yMode val="edge"/>
              <c:x val="7.1360773674502304E-2"/>
              <c:y val="2.0490740740740743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18862936"/>
        <c:crosses val="autoZero"/>
        <c:crossBetween val="between"/>
        <c:majorUnit val="100"/>
      </c:valAx>
      <c:valAx>
        <c:axId val="1237135592"/>
        <c:scaling>
          <c:orientation val="minMax"/>
          <c:max val="6"/>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9498924873121133"/>
              <c:y val="2.0490740740740743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37138872"/>
        <c:crosses val="max"/>
        <c:crossBetween val="between"/>
        <c:majorUnit val="1"/>
      </c:valAx>
      <c:catAx>
        <c:axId val="1237138872"/>
        <c:scaling>
          <c:orientation val="minMax"/>
        </c:scaling>
        <c:delete val="1"/>
        <c:axPos val="b"/>
        <c:numFmt formatCode="General" sourceLinked="1"/>
        <c:majorTickMark val="out"/>
        <c:minorTickMark val="none"/>
        <c:tickLblPos val="nextTo"/>
        <c:crossAx val="1237135592"/>
        <c:crosses val="autoZero"/>
        <c:auto val="1"/>
        <c:lblAlgn val="ctr"/>
        <c:lblOffset val="100"/>
        <c:noMultiLvlLbl val="0"/>
      </c:catAx>
      <c:spPr>
        <a:noFill/>
        <a:ln>
          <a:solidFill>
            <a:sysClr val="windowText" lastClr="000000"/>
          </a:solidFill>
        </a:ln>
        <a:effectLst/>
      </c:spPr>
    </c:plotArea>
    <c:legend>
      <c:legendPos val="b"/>
      <c:legendEntry>
        <c:idx val="4"/>
        <c:delete val="1"/>
      </c:legendEntry>
      <c:layout>
        <c:manualLayout>
          <c:xMode val="edge"/>
          <c:yMode val="edge"/>
          <c:x val="1.2234422818395612E-2"/>
          <c:y val="0.86225277777777776"/>
          <c:w val="0.97894224189138956"/>
          <c:h val="0.13304351851851851"/>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74333333333334E-2"/>
          <c:y val="4.8836296296296287E-2"/>
          <c:w val="0.85651333333333335"/>
          <c:h val="0.63026166666666672"/>
        </c:manualLayout>
      </c:layout>
      <c:barChart>
        <c:barDir val="col"/>
        <c:grouping val="stacked"/>
        <c:varyColors val="0"/>
        <c:ser>
          <c:idx val="0"/>
          <c:order val="0"/>
          <c:tx>
            <c:strRef>
              <c:f>'47_ábra_chart'!$D$11</c:f>
              <c:strCache>
                <c:ptCount val="1"/>
                <c:pt idx="0">
                  <c:v>Loans within 30 days delinquency</c:v>
                </c:pt>
              </c:strCache>
            </c:strRef>
          </c:tx>
          <c:spPr>
            <a:solidFill>
              <a:schemeClr val="accent2">
                <a:lumMod val="40000"/>
                <a:lumOff val="60000"/>
              </a:schemeClr>
            </a:solidFill>
            <a:ln>
              <a:solidFill>
                <a:sysClr val="windowText" lastClr="000000"/>
              </a:solidFill>
            </a:ln>
            <a:effectLst/>
          </c:spPr>
          <c:invertIfNegative val="0"/>
          <c:cat>
            <c:strRef>
              <c:f>'47_ábra_chart'!$F$9:$Y$9</c:f>
              <c:strCache>
                <c:ptCount val="20"/>
                <c:pt idx="0">
                  <c:v>Jan-2021</c:v>
                </c:pt>
                <c:pt idx="1">
                  <c:v>Feb</c:v>
                </c:pt>
                <c:pt idx="2">
                  <c:v>Mar</c:v>
                </c:pt>
                <c:pt idx="3">
                  <c:v>Apr</c:v>
                </c:pt>
                <c:pt idx="4">
                  <c:v>May</c:v>
                </c:pt>
                <c:pt idx="5">
                  <c:v>Jun</c:v>
                </c:pt>
                <c:pt idx="6">
                  <c:v>Jul</c:v>
                </c:pt>
                <c:pt idx="7">
                  <c:v>Aug</c:v>
                </c:pt>
                <c:pt idx="8">
                  <c:v>Sep</c:v>
                </c:pt>
                <c:pt idx="9">
                  <c:v>Okt</c:v>
                </c:pt>
                <c:pt idx="10">
                  <c:v>Nov</c:v>
                </c:pt>
                <c:pt idx="11">
                  <c:v>Dec</c:v>
                </c:pt>
                <c:pt idx="12">
                  <c:v>Jan-2022</c:v>
                </c:pt>
                <c:pt idx="13">
                  <c:v>Feb</c:v>
                </c:pt>
                <c:pt idx="14">
                  <c:v>Mar</c:v>
                </c:pt>
                <c:pt idx="15">
                  <c:v>Apr</c:v>
                </c:pt>
                <c:pt idx="16">
                  <c:v>May</c:v>
                </c:pt>
                <c:pt idx="17">
                  <c:v>Jun</c:v>
                </c:pt>
                <c:pt idx="18">
                  <c:v>Jul</c:v>
                </c:pt>
                <c:pt idx="19">
                  <c:v>Aug</c:v>
                </c:pt>
              </c:strCache>
            </c:strRef>
          </c:cat>
          <c:val>
            <c:numRef>
              <c:f>'47_ábra_chart'!$F$11:$Y$11</c:f>
              <c:numCache>
                <c:formatCode>0.0</c:formatCode>
                <c:ptCount val="20"/>
                <c:pt idx="0">
                  <c:v>97.665705862999999</c:v>
                </c:pt>
                <c:pt idx="1">
                  <c:v>107.61831472899999</c:v>
                </c:pt>
                <c:pt idx="2">
                  <c:v>106.715415603</c:v>
                </c:pt>
                <c:pt idx="3">
                  <c:v>82.49885277300001</c:v>
                </c:pt>
                <c:pt idx="4">
                  <c:v>87.17952158300001</c:v>
                </c:pt>
                <c:pt idx="5">
                  <c:v>161.66419122100001</c:v>
                </c:pt>
                <c:pt idx="6">
                  <c:v>104.84988736</c:v>
                </c:pt>
                <c:pt idx="7">
                  <c:v>74.770298277999999</c:v>
                </c:pt>
                <c:pt idx="8">
                  <c:v>160.90469732700001</c:v>
                </c:pt>
                <c:pt idx="9">
                  <c:v>140.78399571200001</c:v>
                </c:pt>
                <c:pt idx="10">
                  <c:v>137.00458692799998</c:v>
                </c:pt>
                <c:pt idx="11">
                  <c:v>329.17052395600001</c:v>
                </c:pt>
                <c:pt idx="12">
                  <c:v>188.747932929</c:v>
                </c:pt>
                <c:pt idx="13">
                  <c:v>207.75382141099999</c:v>
                </c:pt>
                <c:pt idx="14">
                  <c:v>330.33451548099993</c:v>
                </c:pt>
                <c:pt idx="15">
                  <c:v>311.2069447799999</c:v>
                </c:pt>
                <c:pt idx="16">
                  <c:v>189.12600112500004</c:v>
                </c:pt>
                <c:pt idx="17">
                  <c:v>365.61634031699992</c:v>
                </c:pt>
                <c:pt idx="18">
                  <c:v>286.23428024499998</c:v>
                </c:pt>
                <c:pt idx="19">
                  <c:v>304.34079480900004</c:v>
                </c:pt>
              </c:numCache>
            </c:numRef>
          </c:val>
          <c:extLst>
            <c:ext xmlns:c16="http://schemas.microsoft.com/office/drawing/2014/chart" uri="{C3380CC4-5D6E-409C-BE32-E72D297353CC}">
              <c16:uniqueId val="{00000000-1762-41A9-8CBC-11F32255868A}"/>
            </c:ext>
          </c:extLst>
        </c:ser>
        <c:ser>
          <c:idx val="3"/>
          <c:order val="1"/>
          <c:tx>
            <c:strRef>
              <c:f>'47_ábra_chart'!$D$12</c:f>
              <c:strCache>
                <c:ptCount val="1"/>
                <c:pt idx="0">
                  <c:v>Loans with 31-60 days delinquency</c:v>
                </c:pt>
              </c:strCache>
            </c:strRef>
          </c:tx>
          <c:spPr>
            <a:solidFill>
              <a:schemeClr val="accent4"/>
            </a:solidFill>
            <a:ln>
              <a:solidFill>
                <a:sysClr val="windowText" lastClr="000000"/>
              </a:solidFill>
            </a:ln>
            <a:effectLst/>
          </c:spPr>
          <c:invertIfNegative val="0"/>
          <c:cat>
            <c:strRef>
              <c:f>'47_ábra_chart'!$F$9:$Y$9</c:f>
              <c:strCache>
                <c:ptCount val="20"/>
                <c:pt idx="0">
                  <c:v>Jan-2021</c:v>
                </c:pt>
                <c:pt idx="1">
                  <c:v>Feb</c:v>
                </c:pt>
                <c:pt idx="2">
                  <c:v>Mar</c:v>
                </c:pt>
                <c:pt idx="3">
                  <c:v>Apr</c:v>
                </c:pt>
                <c:pt idx="4">
                  <c:v>May</c:v>
                </c:pt>
                <c:pt idx="5">
                  <c:v>Jun</c:v>
                </c:pt>
                <c:pt idx="6">
                  <c:v>Jul</c:v>
                </c:pt>
                <c:pt idx="7">
                  <c:v>Aug</c:v>
                </c:pt>
                <c:pt idx="8">
                  <c:v>Sep</c:v>
                </c:pt>
                <c:pt idx="9">
                  <c:v>Okt</c:v>
                </c:pt>
                <c:pt idx="10">
                  <c:v>Nov</c:v>
                </c:pt>
                <c:pt idx="11">
                  <c:v>Dec</c:v>
                </c:pt>
                <c:pt idx="12">
                  <c:v>Jan-2022</c:v>
                </c:pt>
                <c:pt idx="13">
                  <c:v>Feb</c:v>
                </c:pt>
                <c:pt idx="14">
                  <c:v>Mar</c:v>
                </c:pt>
                <c:pt idx="15">
                  <c:v>Apr</c:v>
                </c:pt>
                <c:pt idx="16">
                  <c:v>May</c:v>
                </c:pt>
                <c:pt idx="17">
                  <c:v>Jun</c:v>
                </c:pt>
                <c:pt idx="18">
                  <c:v>Jul</c:v>
                </c:pt>
                <c:pt idx="19">
                  <c:v>Aug</c:v>
                </c:pt>
              </c:strCache>
            </c:strRef>
          </c:cat>
          <c:val>
            <c:numRef>
              <c:f>'47_ábra_chart'!$F$12:$Y$12</c:f>
              <c:numCache>
                <c:formatCode>0.0</c:formatCode>
                <c:ptCount val="20"/>
                <c:pt idx="0">
                  <c:v>17.396117856</c:v>
                </c:pt>
                <c:pt idx="1">
                  <c:v>14.355778836000001</c:v>
                </c:pt>
                <c:pt idx="2">
                  <c:v>14.976200828999998</c:v>
                </c:pt>
                <c:pt idx="3">
                  <c:v>13.531956696000002</c:v>
                </c:pt>
                <c:pt idx="4">
                  <c:v>13.968188733000002</c:v>
                </c:pt>
                <c:pt idx="5">
                  <c:v>12.934212061</c:v>
                </c:pt>
                <c:pt idx="6">
                  <c:v>24.588166983999997</c:v>
                </c:pt>
                <c:pt idx="7">
                  <c:v>14.895649969000001</c:v>
                </c:pt>
                <c:pt idx="8">
                  <c:v>10.686350115</c:v>
                </c:pt>
                <c:pt idx="9">
                  <c:v>34.722535651000001</c:v>
                </c:pt>
                <c:pt idx="10">
                  <c:v>21.568369902000001</c:v>
                </c:pt>
                <c:pt idx="11">
                  <c:v>24.153015169</c:v>
                </c:pt>
                <c:pt idx="12">
                  <c:v>28.751859250999999</c:v>
                </c:pt>
                <c:pt idx="13">
                  <c:v>28.513681749</c:v>
                </c:pt>
                <c:pt idx="14">
                  <c:v>28.882295319000001</c:v>
                </c:pt>
                <c:pt idx="15">
                  <c:v>20.605568283000004</c:v>
                </c:pt>
                <c:pt idx="16">
                  <c:v>32.118586367000006</c:v>
                </c:pt>
                <c:pt idx="17">
                  <c:v>11.663132636999999</c:v>
                </c:pt>
                <c:pt idx="18">
                  <c:v>71.369715783999993</c:v>
                </c:pt>
                <c:pt idx="19">
                  <c:v>26.526867364000001</c:v>
                </c:pt>
              </c:numCache>
            </c:numRef>
          </c:val>
          <c:extLst>
            <c:ext xmlns:c16="http://schemas.microsoft.com/office/drawing/2014/chart" uri="{C3380CC4-5D6E-409C-BE32-E72D297353CC}">
              <c16:uniqueId val="{00000001-1762-41A9-8CBC-11F32255868A}"/>
            </c:ext>
          </c:extLst>
        </c:ser>
        <c:ser>
          <c:idx val="1"/>
          <c:order val="2"/>
          <c:tx>
            <c:strRef>
              <c:f>'47_ábra_chart'!$D$13</c:f>
              <c:strCache>
                <c:ptCount val="1"/>
                <c:pt idx="0">
                  <c:v>Loans with 61-90 days delinquency</c:v>
                </c:pt>
              </c:strCache>
            </c:strRef>
          </c:tx>
          <c:spPr>
            <a:solidFill>
              <a:schemeClr val="tx2"/>
            </a:solidFill>
            <a:ln>
              <a:solidFill>
                <a:sysClr val="windowText" lastClr="000000"/>
              </a:solidFill>
            </a:ln>
            <a:effectLst/>
          </c:spPr>
          <c:invertIfNegative val="0"/>
          <c:cat>
            <c:strRef>
              <c:f>'47_ábra_chart'!$F$9:$Y$9</c:f>
              <c:strCache>
                <c:ptCount val="20"/>
                <c:pt idx="0">
                  <c:v>Jan-2021</c:v>
                </c:pt>
                <c:pt idx="1">
                  <c:v>Feb</c:v>
                </c:pt>
                <c:pt idx="2">
                  <c:v>Mar</c:v>
                </c:pt>
                <c:pt idx="3">
                  <c:v>Apr</c:v>
                </c:pt>
                <c:pt idx="4">
                  <c:v>May</c:v>
                </c:pt>
                <c:pt idx="5">
                  <c:v>Jun</c:v>
                </c:pt>
                <c:pt idx="6">
                  <c:v>Jul</c:v>
                </c:pt>
                <c:pt idx="7">
                  <c:v>Aug</c:v>
                </c:pt>
                <c:pt idx="8">
                  <c:v>Sep</c:v>
                </c:pt>
                <c:pt idx="9">
                  <c:v>Okt</c:v>
                </c:pt>
                <c:pt idx="10">
                  <c:v>Nov</c:v>
                </c:pt>
                <c:pt idx="11">
                  <c:v>Dec</c:v>
                </c:pt>
                <c:pt idx="12">
                  <c:v>Jan-2022</c:v>
                </c:pt>
                <c:pt idx="13">
                  <c:v>Feb</c:v>
                </c:pt>
                <c:pt idx="14">
                  <c:v>Mar</c:v>
                </c:pt>
                <c:pt idx="15">
                  <c:v>Apr</c:v>
                </c:pt>
                <c:pt idx="16">
                  <c:v>May</c:v>
                </c:pt>
                <c:pt idx="17">
                  <c:v>Jun</c:v>
                </c:pt>
                <c:pt idx="18">
                  <c:v>Jul</c:v>
                </c:pt>
                <c:pt idx="19">
                  <c:v>Aug</c:v>
                </c:pt>
              </c:strCache>
            </c:strRef>
          </c:cat>
          <c:val>
            <c:numRef>
              <c:f>'47_ábra_chart'!$F$13:$Y$13</c:f>
              <c:numCache>
                <c:formatCode>0.0</c:formatCode>
                <c:ptCount val="20"/>
                <c:pt idx="0">
                  <c:v>11.562397835000001</c:v>
                </c:pt>
                <c:pt idx="1">
                  <c:v>14.584542111999999</c:v>
                </c:pt>
                <c:pt idx="2">
                  <c:v>14.853276783</c:v>
                </c:pt>
                <c:pt idx="3">
                  <c:v>14.433976072</c:v>
                </c:pt>
                <c:pt idx="4">
                  <c:v>14.203687405</c:v>
                </c:pt>
                <c:pt idx="5">
                  <c:v>10.989761826000001</c:v>
                </c:pt>
                <c:pt idx="6">
                  <c:v>15.026053747000002</c:v>
                </c:pt>
                <c:pt idx="7">
                  <c:v>16.114308319999999</c:v>
                </c:pt>
                <c:pt idx="8">
                  <c:v>11.374419621000001</c:v>
                </c:pt>
                <c:pt idx="9">
                  <c:v>9.864650717</c:v>
                </c:pt>
                <c:pt idx="10">
                  <c:v>27.646655935000002</c:v>
                </c:pt>
                <c:pt idx="11">
                  <c:v>13.825763204000001</c:v>
                </c:pt>
                <c:pt idx="12">
                  <c:v>20.701997493</c:v>
                </c:pt>
                <c:pt idx="13">
                  <c:v>14.734582262</c:v>
                </c:pt>
                <c:pt idx="14">
                  <c:v>22.623963781</c:v>
                </c:pt>
                <c:pt idx="15">
                  <c:v>19.66672599</c:v>
                </c:pt>
                <c:pt idx="16">
                  <c:v>32.401361279</c:v>
                </c:pt>
                <c:pt idx="17">
                  <c:v>33.027261195000001</c:v>
                </c:pt>
                <c:pt idx="18">
                  <c:v>14.864392542999997</c:v>
                </c:pt>
                <c:pt idx="19">
                  <c:v>55.207192593999999</c:v>
                </c:pt>
              </c:numCache>
            </c:numRef>
          </c:val>
          <c:extLst>
            <c:ext xmlns:c16="http://schemas.microsoft.com/office/drawing/2014/chart" uri="{C3380CC4-5D6E-409C-BE32-E72D297353CC}">
              <c16:uniqueId val="{00000002-1762-41A9-8CBC-11F32255868A}"/>
            </c:ext>
          </c:extLst>
        </c:ser>
        <c:ser>
          <c:idx val="2"/>
          <c:order val="4"/>
          <c:tx>
            <c:strRef>
              <c:f>'47_ábra_chart'!$D$14</c:f>
              <c:strCache>
                <c:ptCount val="1"/>
                <c:pt idx="0">
                  <c:v>Loans with 90+ days delinquency</c:v>
                </c:pt>
              </c:strCache>
            </c:strRef>
          </c:tx>
          <c:spPr>
            <a:solidFill>
              <a:schemeClr val="accent3"/>
            </a:solidFill>
            <a:ln>
              <a:solidFill>
                <a:sysClr val="windowText" lastClr="000000"/>
              </a:solidFill>
            </a:ln>
            <a:effectLst/>
          </c:spPr>
          <c:invertIfNegative val="0"/>
          <c:cat>
            <c:strRef>
              <c:f>'47_ábra_chart'!$F$9:$Y$9</c:f>
              <c:strCache>
                <c:ptCount val="20"/>
                <c:pt idx="0">
                  <c:v>Jan-2021</c:v>
                </c:pt>
                <c:pt idx="1">
                  <c:v>Feb</c:v>
                </c:pt>
                <c:pt idx="2">
                  <c:v>Mar</c:v>
                </c:pt>
                <c:pt idx="3">
                  <c:v>Apr</c:v>
                </c:pt>
                <c:pt idx="4">
                  <c:v>May</c:v>
                </c:pt>
                <c:pt idx="5">
                  <c:v>Jun</c:v>
                </c:pt>
                <c:pt idx="6">
                  <c:v>Jul</c:v>
                </c:pt>
                <c:pt idx="7">
                  <c:v>Aug</c:v>
                </c:pt>
                <c:pt idx="8">
                  <c:v>Sep</c:v>
                </c:pt>
                <c:pt idx="9">
                  <c:v>Okt</c:v>
                </c:pt>
                <c:pt idx="10">
                  <c:v>Nov</c:v>
                </c:pt>
                <c:pt idx="11">
                  <c:v>Dec</c:v>
                </c:pt>
                <c:pt idx="12">
                  <c:v>Jan-2022</c:v>
                </c:pt>
                <c:pt idx="13">
                  <c:v>Feb</c:v>
                </c:pt>
                <c:pt idx="14">
                  <c:v>Mar</c:v>
                </c:pt>
                <c:pt idx="15">
                  <c:v>Apr</c:v>
                </c:pt>
                <c:pt idx="16">
                  <c:v>May</c:v>
                </c:pt>
                <c:pt idx="17">
                  <c:v>Jun</c:v>
                </c:pt>
                <c:pt idx="18">
                  <c:v>Jul</c:v>
                </c:pt>
                <c:pt idx="19">
                  <c:v>Aug</c:v>
                </c:pt>
              </c:strCache>
            </c:strRef>
          </c:cat>
          <c:val>
            <c:numRef>
              <c:f>'47_ábra_chart'!$F$14:$Y$14</c:f>
              <c:numCache>
                <c:formatCode>0.0</c:formatCode>
                <c:ptCount val="20"/>
                <c:pt idx="0">
                  <c:v>84.767279210000012</c:v>
                </c:pt>
                <c:pt idx="1">
                  <c:v>85.125963263000003</c:v>
                </c:pt>
                <c:pt idx="2">
                  <c:v>78.916020017000008</c:v>
                </c:pt>
                <c:pt idx="3">
                  <c:v>78.479292685999994</c:v>
                </c:pt>
                <c:pt idx="4">
                  <c:v>70.341492949000013</c:v>
                </c:pt>
                <c:pt idx="5">
                  <c:v>70.280844811999998</c:v>
                </c:pt>
                <c:pt idx="6">
                  <c:v>71.002337430999987</c:v>
                </c:pt>
                <c:pt idx="7">
                  <c:v>67.812074059000011</c:v>
                </c:pt>
                <c:pt idx="8">
                  <c:v>75.919346407000006</c:v>
                </c:pt>
                <c:pt idx="9">
                  <c:v>72.007122265999996</c:v>
                </c:pt>
                <c:pt idx="10">
                  <c:v>75.499696983000007</c:v>
                </c:pt>
                <c:pt idx="11">
                  <c:v>76.688135836000001</c:v>
                </c:pt>
                <c:pt idx="12">
                  <c:v>78.366180908000004</c:v>
                </c:pt>
                <c:pt idx="13">
                  <c:v>78.143223656000004</c:v>
                </c:pt>
                <c:pt idx="14">
                  <c:v>87.573912573000015</c:v>
                </c:pt>
                <c:pt idx="15">
                  <c:v>91.28103345000001</c:v>
                </c:pt>
                <c:pt idx="16">
                  <c:v>95.957947446999995</c:v>
                </c:pt>
                <c:pt idx="17">
                  <c:v>100.43857342699999</c:v>
                </c:pt>
                <c:pt idx="18">
                  <c:v>116.38592054800002</c:v>
                </c:pt>
                <c:pt idx="19">
                  <c:v>113.862648916</c:v>
                </c:pt>
              </c:numCache>
            </c:numRef>
          </c:val>
          <c:extLst>
            <c:ext xmlns:c16="http://schemas.microsoft.com/office/drawing/2014/chart" uri="{C3380CC4-5D6E-409C-BE32-E72D297353CC}">
              <c16:uniqueId val="{00000003-1762-41A9-8CBC-11F32255868A}"/>
            </c:ext>
          </c:extLst>
        </c:ser>
        <c:dLbls>
          <c:showLegendKey val="0"/>
          <c:showVal val="0"/>
          <c:showCatName val="0"/>
          <c:showSerName val="0"/>
          <c:showPercent val="0"/>
          <c:showBubbleSize val="0"/>
        </c:dLbls>
        <c:gapWidth val="50"/>
        <c:overlap val="100"/>
        <c:axId val="1018862936"/>
        <c:axId val="1018865888"/>
      </c:barChart>
      <c:barChart>
        <c:barDir val="col"/>
        <c:grouping val="stacked"/>
        <c:varyColors val="0"/>
        <c:ser>
          <c:idx val="7"/>
          <c:order val="3"/>
          <c:tx>
            <c:v>f</c:v>
          </c:tx>
          <c:spPr>
            <a:solidFill>
              <a:schemeClr val="accent2">
                <a:lumMod val="60000"/>
              </a:schemeClr>
            </a:solidFill>
            <a:ln>
              <a:solidFill>
                <a:sysClr val="windowText" lastClr="000000"/>
              </a:solidFill>
            </a:ln>
            <a:effectLst/>
          </c:spPr>
          <c:invertIfNegative val="0"/>
          <c:cat>
            <c:strRef>
              <c:f>'47_ábra_chart'!$F$10:$Y$10</c:f>
              <c:strCache>
                <c:ptCount val="20"/>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pt idx="13">
                  <c:v>febr.</c:v>
                </c:pt>
                <c:pt idx="14">
                  <c:v>márc.</c:v>
                </c:pt>
                <c:pt idx="15">
                  <c:v>ápr.</c:v>
                </c:pt>
                <c:pt idx="16">
                  <c:v>máj.</c:v>
                </c:pt>
                <c:pt idx="17">
                  <c:v>jún.</c:v>
                </c:pt>
                <c:pt idx="18">
                  <c:v>júl.</c:v>
                </c:pt>
                <c:pt idx="19">
                  <c:v>aug.</c:v>
                </c:pt>
              </c:strCache>
            </c:strRef>
          </c:cat>
          <c:val>
            <c:numLit>
              <c:formatCode>General</c:formatCode>
              <c:ptCount val="1"/>
              <c:pt idx="0">
                <c:v>0</c:v>
              </c:pt>
            </c:numLit>
          </c:val>
          <c:extLst>
            <c:ext xmlns:c16="http://schemas.microsoft.com/office/drawing/2014/chart" uri="{C3380CC4-5D6E-409C-BE32-E72D297353CC}">
              <c16:uniqueId val="{00000004-1762-41A9-8CBC-11F32255868A}"/>
            </c:ext>
          </c:extLst>
        </c:ser>
        <c:dLbls>
          <c:showLegendKey val="0"/>
          <c:showVal val="0"/>
          <c:showCatName val="0"/>
          <c:showSerName val="0"/>
          <c:showPercent val="0"/>
          <c:showBubbleSize val="0"/>
        </c:dLbls>
        <c:gapWidth val="50"/>
        <c:overlap val="100"/>
        <c:axId val="1237138872"/>
        <c:axId val="1237135592"/>
      </c:barChart>
      <c:lineChart>
        <c:grouping val="standard"/>
        <c:varyColors val="0"/>
        <c:ser>
          <c:idx val="4"/>
          <c:order val="5"/>
          <c:tx>
            <c:strRef>
              <c:f>'47_ábra_chart'!$D$15</c:f>
              <c:strCache>
                <c:ptCount val="1"/>
                <c:pt idx="0">
                  <c:v>90+ days delinquency ratio (RHS)</c:v>
                </c:pt>
              </c:strCache>
            </c:strRef>
          </c:tx>
          <c:spPr>
            <a:ln w="28575" cap="rnd">
              <a:solidFill>
                <a:schemeClr val="accent5"/>
              </a:solidFill>
              <a:round/>
            </a:ln>
            <a:effectLst/>
          </c:spPr>
          <c:marker>
            <c:symbol val="circle"/>
            <c:size val="9"/>
            <c:spPr>
              <a:solidFill>
                <a:schemeClr val="accent5"/>
              </a:solidFill>
              <a:ln w="9525">
                <a:solidFill>
                  <a:schemeClr val="tx1"/>
                </a:solidFill>
              </a:ln>
              <a:effectLst/>
            </c:spPr>
          </c:marker>
          <c:cat>
            <c:strRef>
              <c:f>'47_ábra_chart'!$F$9:$Y$9</c:f>
              <c:strCache>
                <c:ptCount val="20"/>
                <c:pt idx="0">
                  <c:v>Jan-2021</c:v>
                </c:pt>
                <c:pt idx="1">
                  <c:v>Feb</c:v>
                </c:pt>
                <c:pt idx="2">
                  <c:v>Mar</c:v>
                </c:pt>
                <c:pt idx="3">
                  <c:v>Apr</c:v>
                </c:pt>
                <c:pt idx="4">
                  <c:v>May</c:v>
                </c:pt>
                <c:pt idx="5">
                  <c:v>Jun</c:v>
                </c:pt>
                <c:pt idx="6">
                  <c:v>Jul</c:v>
                </c:pt>
                <c:pt idx="7">
                  <c:v>Aug</c:v>
                </c:pt>
                <c:pt idx="8">
                  <c:v>Sep</c:v>
                </c:pt>
                <c:pt idx="9">
                  <c:v>Okt</c:v>
                </c:pt>
                <c:pt idx="10">
                  <c:v>Nov</c:v>
                </c:pt>
                <c:pt idx="11">
                  <c:v>Dec</c:v>
                </c:pt>
                <c:pt idx="12">
                  <c:v>Jan-2022</c:v>
                </c:pt>
                <c:pt idx="13">
                  <c:v>Feb</c:v>
                </c:pt>
                <c:pt idx="14">
                  <c:v>Mar</c:v>
                </c:pt>
                <c:pt idx="15">
                  <c:v>Apr</c:v>
                </c:pt>
                <c:pt idx="16">
                  <c:v>May</c:v>
                </c:pt>
                <c:pt idx="17">
                  <c:v>Jun</c:v>
                </c:pt>
                <c:pt idx="18">
                  <c:v>Jul</c:v>
                </c:pt>
                <c:pt idx="19">
                  <c:v>Aug</c:v>
                </c:pt>
              </c:strCache>
            </c:strRef>
          </c:cat>
          <c:val>
            <c:numRef>
              <c:f>'47_ábra_chart'!$F$15:$Y$15</c:f>
              <c:numCache>
                <c:formatCode>0.0</c:formatCode>
                <c:ptCount val="20"/>
                <c:pt idx="0">
                  <c:v>0.90936827537784881</c:v>
                </c:pt>
                <c:pt idx="1">
                  <c:v>0.90417948731601649</c:v>
                </c:pt>
                <c:pt idx="2">
                  <c:v>0.8280316791335115</c:v>
                </c:pt>
                <c:pt idx="3">
                  <c:v>0.82560957426936721</c:v>
                </c:pt>
                <c:pt idx="4">
                  <c:v>0.75312658427500456</c:v>
                </c:pt>
                <c:pt idx="5">
                  <c:v>0.74999886712893715</c:v>
                </c:pt>
                <c:pt idx="6">
                  <c:v>0.74103449042391978</c:v>
                </c:pt>
                <c:pt idx="7">
                  <c:v>0.69728190457128159</c:v>
                </c:pt>
                <c:pt idx="8">
                  <c:v>0.76785569760588979</c:v>
                </c:pt>
                <c:pt idx="9">
                  <c:v>0.72325124068363</c:v>
                </c:pt>
                <c:pt idx="10">
                  <c:v>0.74210474551682404</c:v>
                </c:pt>
                <c:pt idx="11">
                  <c:v>0.74058442786964396</c:v>
                </c:pt>
                <c:pt idx="12">
                  <c:v>0.7705742986970967</c:v>
                </c:pt>
                <c:pt idx="13">
                  <c:v>0.75543214972266803</c:v>
                </c:pt>
                <c:pt idx="14">
                  <c:v>0.83431513250118716</c:v>
                </c:pt>
                <c:pt idx="15">
                  <c:v>0.86092499233900188</c:v>
                </c:pt>
                <c:pt idx="16">
                  <c:v>0.88260199416417739</c:v>
                </c:pt>
                <c:pt idx="17">
                  <c:v>0.89995921449904803</c:v>
                </c:pt>
                <c:pt idx="18">
                  <c:v>1.011658941228138</c:v>
                </c:pt>
                <c:pt idx="19">
                  <c:v>0.97887793695860104</c:v>
                </c:pt>
              </c:numCache>
            </c:numRef>
          </c:val>
          <c:smooth val="0"/>
          <c:extLst>
            <c:ext xmlns:c16="http://schemas.microsoft.com/office/drawing/2014/chart" uri="{C3380CC4-5D6E-409C-BE32-E72D297353CC}">
              <c16:uniqueId val="{00000005-1762-41A9-8CBC-11F32255868A}"/>
            </c:ext>
          </c:extLst>
        </c:ser>
        <c:ser>
          <c:idx val="5"/>
          <c:order val="6"/>
          <c:tx>
            <c:strRef>
              <c:f>'47_ábra_chart'!$D$16</c:f>
              <c:strCache>
                <c:ptCount val="1"/>
                <c:pt idx="0">
                  <c:v>90- days delinquency ratio (RHS)</c:v>
                </c:pt>
              </c:strCache>
            </c:strRef>
          </c:tx>
          <c:spPr>
            <a:ln w="28575" cap="rnd">
              <a:solidFill>
                <a:schemeClr val="accent6"/>
              </a:solidFill>
              <a:round/>
            </a:ln>
            <a:effectLst/>
          </c:spPr>
          <c:marker>
            <c:symbol val="circle"/>
            <c:size val="9"/>
            <c:spPr>
              <a:solidFill>
                <a:schemeClr val="accent6"/>
              </a:solidFill>
              <a:ln w="9525">
                <a:solidFill>
                  <a:schemeClr val="tx1"/>
                </a:solidFill>
              </a:ln>
              <a:effectLst/>
            </c:spPr>
          </c:marker>
          <c:cat>
            <c:strRef>
              <c:f>'47_ábra_chart'!$F$9:$Y$9</c:f>
              <c:strCache>
                <c:ptCount val="20"/>
                <c:pt idx="0">
                  <c:v>Jan-2021</c:v>
                </c:pt>
                <c:pt idx="1">
                  <c:v>Feb</c:v>
                </c:pt>
                <c:pt idx="2">
                  <c:v>Mar</c:v>
                </c:pt>
                <c:pt idx="3">
                  <c:v>Apr</c:v>
                </c:pt>
                <c:pt idx="4">
                  <c:v>May</c:v>
                </c:pt>
                <c:pt idx="5">
                  <c:v>Jun</c:v>
                </c:pt>
                <c:pt idx="6">
                  <c:v>Jul</c:v>
                </c:pt>
                <c:pt idx="7">
                  <c:v>Aug</c:v>
                </c:pt>
                <c:pt idx="8">
                  <c:v>Sep</c:v>
                </c:pt>
                <c:pt idx="9">
                  <c:v>Okt</c:v>
                </c:pt>
                <c:pt idx="10">
                  <c:v>Nov</c:v>
                </c:pt>
                <c:pt idx="11">
                  <c:v>Dec</c:v>
                </c:pt>
                <c:pt idx="12">
                  <c:v>Jan-2022</c:v>
                </c:pt>
                <c:pt idx="13">
                  <c:v>Feb</c:v>
                </c:pt>
                <c:pt idx="14">
                  <c:v>Mar</c:v>
                </c:pt>
                <c:pt idx="15">
                  <c:v>Apr</c:v>
                </c:pt>
                <c:pt idx="16">
                  <c:v>May</c:v>
                </c:pt>
                <c:pt idx="17">
                  <c:v>Jun</c:v>
                </c:pt>
                <c:pt idx="18">
                  <c:v>Jul</c:v>
                </c:pt>
                <c:pt idx="19">
                  <c:v>Aug</c:v>
                </c:pt>
              </c:strCache>
            </c:strRef>
          </c:cat>
          <c:val>
            <c:numRef>
              <c:f>'47_ábra_chart'!$F$16:$Y$16</c:f>
              <c:numCache>
                <c:formatCode>0.0</c:formatCode>
                <c:ptCount val="20"/>
                <c:pt idx="0">
                  <c:v>1.3584020986489274</c:v>
                </c:pt>
                <c:pt idx="1">
                  <c:v>1.450480117488107</c:v>
                </c:pt>
                <c:pt idx="2">
                  <c:v>1.4327065300754707</c:v>
                </c:pt>
                <c:pt idx="3">
                  <c:v>1.1620999812926625</c:v>
                </c:pt>
                <c:pt idx="4">
                  <c:v>1.2350349774343155</c:v>
                </c:pt>
                <c:pt idx="5">
                  <c:v>1.9804957375778758</c:v>
                </c:pt>
                <c:pt idx="6">
                  <c:v>1.5077374998787065</c:v>
                </c:pt>
                <c:pt idx="7">
                  <c:v>1.0876921225105538</c:v>
                </c:pt>
                <c:pt idx="8">
                  <c:v>1.8505306354493802</c:v>
                </c:pt>
                <c:pt idx="9">
                  <c:v>1.8618982846042111</c:v>
                </c:pt>
                <c:pt idx="10">
                  <c:v>1.8303975229507023</c:v>
                </c:pt>
                <c:pt idx="11">
                  <c:v>3.5455948047757859</c:v>
                </c:pt>
                <c:pt idx="12">
                  <c:v>2.3422371091574705</c:v>
                </c:pt>
                <c:pt idx="13">
                  <c:v>2.4265065619756419</c:v>
                </c:pt>
                <c:pt idx="14">
                  <c:v>3.6377903770525744</c:v>
                </c:pt>
                <c:pt idx="15">
                  <c:v>3.3150069598496867</c:v>
                </c:pt>
                <c:pt idx="16">
                  <c:v>2.3329846683162709</c:v>
                </c:pt>
                <c:pt idx="17">
                  <c:v>3.6764692445257201</c:v>
                </c:pt>
                <c:pt idx="18">
                  <c:v>3.237599306251957</c:v>
                </c:pt>
                <c:pt idx="19">
                  <c:v>3.3190880498899684</c:v>
                </c:pt>
              </c:numCache>
            </c:numRef>
          </c:val>
          <c:smooth val="0"/>
          <c:extLst>
            <c:ext xmlns:c16="http://schemas.microsoft.com/office/drawing/2014/chart" uri="{C3380CC4-5D6E-409C-BE32-E72D297353CC}">
              <c16:uniqueId val="{00000006-1762-41A9-8CBC-11F32255868A}"/>
            </c:ext>
          </c:extLst>
        </c:ser>
        <c:dLbls>
          <c:showLegendKey val="0"/>
          <c:showVal val="0"/>
          <c:showCatName val="0"/>
          <c:showSerName val="0"/>
          <c:showPercent val="0"/>
          <c:showBubbleSize val="0"/>
        </c:dLbls>
        <c:marker val="1"/>
        <c:smooth val="0"/>
        <c:axId val="1237138872"/>
        <c:axId val="1237135592"/>
      </c:lineChart>
      <c:catAx>
        <c:axId val="1018862936"/>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18865888"/>
        <c:crosses val="autoZero"/>
        <c:auto val="1"/>
        <c:lblAlgn val="ctr"/>
        <c:lblOffset val="100"/>
        <c:noMultiLvlLbl val="0"/>
      </c:catAx>
      <c:valAx>
        <c:axId val="1018865888"/>
        <c:scaling>
          <c:orientation val="minMax"/>
          <c:max val="6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HUF bn</a:t>
                </a:r>
              </a:p>
            </c:rich>
          </c:tx>
          <c:layout>
            <c:manualLayout>
              <c:xMode val="edge"/>
              <c:yMode val="edge"/>
              <c:x val="7.1360773674502304E-2"/>
              <c:y val="2.0490740740740743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18862936"/>
        <c:crosses val="autoZero"/>
        <c:crossBetween val="between"/>
        <c:majorUnit val="100"/>
      </c:valAx>
      <c:valAx>
        <c:axId val="1237135592"/>
        <c:scaling>
          <c:orientation val="minMax"/>
          <c:max val="6"/>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2363195318093041"/>
              <c:y val="2.0490740740740743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37138872"/>
        <c:crosses val="max"/>
        <c:crossBetween val="between"/>
        <c:majorUnit val="1"/>
      </c:valAx>
      <c:catAx>
        <c:axId val="1237138872"/>
        <c:scaling>
          <c:orientation val="minMax"/>
        </c:scaling>
        <c:delete val="1"/>
        <c:axPos val="b"/>
        <c:numFmt formatCode="General" sourceLinked="1"/>
        <c:majorTickMark val="out"/>
        <c:minorTickMark val="none"/>
        <c:tickLblPos val="nextTo"/>
        <c:crossAx val="1237135592"/>
        <c:crosses val="autoZero"/>
        <c:auto val="1"/>
        <c:lblAlgn val="ctr"/>
        <c:lblOffset val="100"/>
        <c:noMultiLvlLbl val="0"/>
      </c:catAx>
      <c:spPr>
        <a:noFill/>
        <a:ln>
          <a:solidFill>
            <a:sysClr val="windowText" lastClr="000000"/>
          </a:solidFill>
        </a:ln>
        <a:effectLst/>
      </c:spPr>
    </c:plotArea>
    <c:legend>
      <c:legendPos val="b"/>
      <c:legendEntry>
        <c:idx val="4"/>
        <c:delete val="1"/>
      </c:legendEntry>
      <c:layout>
        <c:manualLayout>
          <c:xMode val="edge"/>
          <c:yMode val="edge"/>
          <c:x val="5.1726175168377653E-3"/>
          <c:y val="0.84578981481481486"/>
          <c:w val="0.9860040452343386"/>
          <c:h val="0.14009907407407407"/>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7634244710499175E-2"/>
          <c:y val="5.5401039049251991E-2"/>
          <c:w val="0.88132869606812392"/>
          <c:h val="0.6596426096061806"/>
        </c:manualLayout>
      </c:layout>
      <c:scatterChart>
        <c:scatterStyle val="smoothMarker"/>
        <c:varyColors val="0"/>
        <c:ser>
          <c:idx val="4"/>
          <c:order val="0"/>
          <c:tx>
            <c:strRef>
              <c:f>'4_ábra_chart'!$I$12</c:f>
              <c:strCache>
                <c:ptCount val="1"/>
                <c:pt idx="0">
                  <c:v>USA hozamgörbe, 2022.10.31.</c:v>
                </c:pt>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4_ábra_chart'!$D$13:$D$22</c:f>
              <c:numCache>
                <c:formatCode>General</c:formatCode>
                <c:ptCount val="10"/>
                <c:pt idx="0">
                  <c:v>0.25</c:v>
                </c:pt>
                <c:pt idx="1">
                  <c:v>0.5</c:v>
                </c:pt>
                <c:pt idx="2">
                  <c:v>1</c:v>
                </c:pt>
                <c:pt idx="3">
                  <c:v>2</c:v>
                </c:pt>
                <c:pt idx="4">
                  <c:v>3</c:v>
                </c:pt>
                <c:pt idx="5">
                  <c:v>5</c:v>
                </c:pt>
                <c:pt idx="6">
                  <c:v>7</c:v>
                </c:pt>
                <c:pt idx="7">
                  <c:v>10</c:v>
                </c:pt>
                <c:pt idx="8">
                  <c:v>20</c:v>
                </c:pt>
                <c:pt idx="9">
                  <c:v>30</c:v>
                </c:pt>
              </c:numCache>
            </c:numRef>
          </c:xVal>
          <c:yVal>
            <c:numRef>
              <c:f>'4_ábra_chart'!$I$13:$I$22</c:f>
              <c:numCache>
                <c:formatCode>0.00</c:formatCode>
                <c:ptCount val="10"/>
                <c:pt idx="0">
                  <c:v>4.0739999999999998</c:v>
                </c:pt>
                <c:pt idx="1">
                  <c:v>4.5438999999999998</c:v>
                </c:pt>
                <c:pt idx="2">
                  <c:v>4.6356999999999999</c:v>
                </c:pt>
                <c:pt idx="3">
                  <c:v>4.4855</c:v>
                </c:pt>
                <c:pt idx="4">
                  <c:v>4.4417999999999997</c:v>
                </c:pt>
                <c:pt idx="5">
                  <c:v>4.2300000000000004</c:v>
                </c:pt>
                <c:pt idx="6">
                  <c:v>4.1452999999999998</c:v>
                </c:pt>
                <c:pt idx="7">
                  <c:v>4.0499000000000001</c:v>
                </c:pt>
                <c:pt idx="8">
                  <c:v>4.4063999999999997</c:v>
                </c:pt>
                <c:pt idx="9">
                  <c:v>4.1665000000000001</c:v>
                </c:pt>
              </c:numCache>
            </c:numRef>
          </c:yVal>
          <c:smooth val="1"/>
          <c:extLst>
            <c:ext xmlns:c16="http://schemas.microsoft.com/office/drawing/2014/chart" uri="{C3380CC4-5D6E-409C-BE32-E72D297353CC}">
              <c16:uniqueId val="{00000000-6FC4-442C-A358-504A8C8B28B6}"/>
            </c:ext>
          </c:extLst>
        </c:ser>
        <c:ser>
          <c:idx val="1"/>
          <c:order val="1"/>
          <c:tx>
            <c:strRef>
              <c:f>'4_ábra_chart'!$F$12</c:f>
              <c:strCache>
                <c:ptCount val="1"/>
                <c:pt idx="0">
                  <c:v>USA hozamgörbe, 2022.05.05.</c:v>
                </c:pt>
              </c:strCache>
            </c:strRef>
          </c:tx>
          <c:spPr>
            <a:ln w="19050" cap="rnd">
              <a:solidFill>
                <a:schemeClr val="accent3"/>
              </a:solidFill>
              <a:prstDash val="sysDash"/>
              <a:round/>
            </a:ln>
            <a:effectLst/>
          </c:spPr>
          <c:marker>
            <c:symbol val="circle"/>
            <c:size val="5"/>
            <c:spPr>
              <a:solidFill>
                <a:schemeClr val="accent3"/>
              </a:solidFill>
              <a:ln w="9525">
                <a:solidFill>
                  <a:schemeClr val="accent3"/>
                </a:solidFill>
              </a:ln>
              <a:effectLst/>
            </c:spPr>
          </c:marker>
          <c:xVal>
            <c:numRef>
              <c:f>'4_ábra_chart'!$D$13:$D$22</c:f>
              <c:numCache>
                <c:formatCode>General</c:formatCode>
                <c:ptCount val="10"/>
                <c:pt idx="0">
                  <c:v>0.25</c:v>
                </c:pt>
                <c:pt idx="1">
                  <c:v>0.5</c:v>
                </c:pt>
                <c:pt idx="2">
                  <c:v>1</c:v>
                </c:pt>
                <c:pt idx="3">
                  <c:v>2</c:v>
                </c:pt>
                <c:pt idx="4">
                  <c:v>3</c:v>
                </c:pt>
                <c:pt idx="5">
                  <c:v>5</c:v>
                </c:pt>
                <c:pt idx="6">
                  <c:v>7</c:v>
                </c:pt>
                <c:pt idx="7">
                  <c:v>10</c:v>
                </c:pt>
                <c:pt idx="8">
                  <c:v>20</c:v>
                </c:pt>
                <c:pt idx="9">
                  <c:v>30</c:v>
                </c:pt>
              </c:numCache>
            </c:numRef>
          </c:xVal>
          <c:yVal>
            <c:numRef>
              <c:f>'4_ábra_chart'!$F$13:$F$22</c:f>
              <c:numCache>
                <c:formatCode>0.00</c:formatCode>
                <c:ptCount val="10"/>
                <c:pt idx="0">
                  <c:v>0.86240000000000006</c:v>
                </c:pt>
                <c:pt idx="1">
                  <c:v>1.3935</c:v>
                </c:pt>
                <c:pt idx="2">
                  <c:v>1.9913000000000001</c:v>
                </c:pt>
                <c:pt idx="3">
                  <c:v>2.7084999999999999</c:v>
                </c:pt>
                <c:pt idx="4">
                  <c:v>2.8881999999999999</c:v>
                </c:pt>
                <c:pt idx="5">
                  <c:v>2.9672999999999998</c:v>
                </c:pt>
                <c:pt idx="6">
                  <c:v>3.0085999999999999</c:v>
                </c:pt>
                <c:pt idx="7">
                  <c:v>2.9708000000000001</c:v>
                </c:pt>
                <c:pt idx="8">
                  <c:v>3.2616999999999998</c:v>
                </c:pt>
                <c:pt idx="9">
                  <c:v>3.0506000000000002</c:v>
                </c:pt>
              </c:numCache>
            </c:numRef>
          </c:yVal>
          <c:smooth val="1"/>
          <c:extLst>
            <c:ext xmlns:c16="http://schemas.microsoft.com/office/drawing/2014/chart" uri="{C3380CC4-5D6E-409C-BE32-E72D297353CC}">
              <c16:uniqueId val="{00000001-6FC4-442C-A358-504A8C8B28B6}"/>
            </c:ext>
          </c:extLst>
        </c:ser>
        <c:ser>
          <c:idx val="3"/>
          <c:order val="2"/>
          <c:tx>
            <c:strRef>
              <c:f>'4_ábra_chart'!$H$12</c:f>
              <c:strCache>
                <c:ptCount val="1"/>
                <c:pt idx="0">
                  <c:v>Németország hozamgörbe, 2022.10.31.</c:v>
                </c:pt>
              </c:strCache>
            </c:strRef>
          </c:tx>
          <c:spPr>
            <a:ln w="19050" cap="rnd">
              <a:solidFill>
                <a:schemeClr val="tx2"/>
              </a:solidFill>
              <a:round/>
            </a:ln>
            <a:effectLst/>
          </c:spPr>
          <c:marker>
            <c:symbol val="circle"/>
            <c:size val="5"/>
            <c:spPr>
              <a:solidFill>
                <a:schemeClr val="tx2"/>
              </a:solidFill>
              <a:ln w="9525">
                <a:solidFill>
                  <a:schemeClr val="tx2"/>
                </a:solidFill>
              </a:ln>
              <a:effectLst/>
            </c:spPr>
          </c:marker>
          <c:xVal>
            <c:numRef>
              <c:f>'4_ábra_chart'!$D$13:$D$22</c:f>
              <c:numCache>
                <c:formatCode>General</c:formatCode>
                <c:ptCount val="10"/>
                <c:pt idx="0">
                  <c:v>0.25</c:v>
                </c:pt>
                <c:pt idx="1">
                  <c:v>0.5</c:v>
                </c:pt>
                <c:pt idx="2">
                  <c:v>1</c:v>
                </c:pt>
                <c:pt idx="3">
                  <c:v>2</c:v>
                </c:pt>
                <c:pt idx="4">
                  <c:v>3</c:v>
                </c:pt>
                <c:pt idx="5">
                  <c:v>5</c:v>
                </c:pt>
                <c:pt idx="6">
                  <c:v>7</c:v>
                </c:pt>
                <c:pt idx="7">
                  <c:v>10</c:v>
                </c:pt>
                <c:pt idx="8">
                  <c:v>20</c:v>
                </c:pt>
                <c:pt idx="9">
                  <c:v>30</c:v>
                </c:pt>
              </c:numCache>
            </c:numRef>
          </c:xVal>
          <c:yVal>
            <c:numRef>
              <c:f>'4_ábra_chart'!$H$13:$H$22</c:f>
              <c:numCache>
                <c:formatCode>0.00</c:formatCode>
                <c:ptCount val="10"/>
                <c:pt idx="0">
                  <c:v>1.0857000000000001</c:v>
                </c:pt>
                <c:pt idx="1">
                  <c:v>1.3449</c:v>
                </c:pt>
                <c:pt idx="2">
                  <c:v>1.6980999999999999</c:v>
                </c:pt>
                <c:pt idx="3">
                  <c:v>1.9087000000000001</c:v>
                </c:pt>
                <c:pt idx="4">
                  <c:v>1.9469000000000001</c:v>
                </c:pt>
                <c:pt idx="5">
                  <c:v>1.9916</c:v>
                </c:pt>
                <c:pt idx="6">
                  <c:v>2.0474000000000001</c:v>
                </c:pt>
                <c:pt idx="7">
                  <c:v>2.1375999999999999</c:v>
                </c:pt>
                <c:pt idx="8">
                  <c:v>2.3029999999999999</c:v>
                </c:pt>
                <c:pt idx="9">
                  <c:v>2.1659000000000002</c:v>
                </c:pt>
              </c:numCache>
            </c:numRef>
          </c:yVal>
          <c:smooth val="1"/>
          <c:extLst>
            <c:ext xmlns:c16="http://schemas.microsoft.com/office/drawing/2014/chart" uri="{C3380CC4-5D6E-409C-BE32-E72D297353CC}">
              <c16:uniqueId val="{00000002-6FC4-442C-A358-504A8C8B28B6}"/>
            </c:ext>
          </c:extLst>
        </c:ser>
        <c:ser>
          <c:idx val="0"/>
          <c:order val="3"/>
          <c:tx>
            <c:strRef>
              <c:f>'4_ábra_chart'!$E$12</c:f>
              <c:strCache>
                <c:ptCount val="1"/>
                <c:pt idx="0">
                  <c:v>Németország hozamgörbe, 2022.05.05.</c:v>
                </c:pt>
              </c:strCache>
            </c:strRef>
          </c:tx>
          <c:spPr>
            <a:ln w="19050" cap="rnd">
              <a:solidFill>
                <a:schemeClr val="tx2"/>
              </a:solidFill>
              <a:prstDash val="sysDash"/>
              <a:round/>
            </a:ln>
            <a:effectLst/>
          </c:spPr>
          <c:marker>
            <c:symbol val="circle"/>
            <c:size val="5"/>
            <c:spPr>
              <a:solidFill>
                <a:schemeClr val="tx2"/>
              </a:solidFill>
              <a:ln w="9525">
                <a:solidFill>
                  <a:schemeClr val="tx2"/>
                </a:solidFill>
              </a:ln>
              <a:effectLst/>
            </c:spPr>
          </c:marker>
          <c:xVal>
            <c:numRef>
              <c:f>'4_ábra_chart'!$D$13:$D$22</c:f>
              <c:numCache>
                <c:formatCode>General</c:formatCode>
                <c:ptCount val="10"/>
                <c:pt idx="0">
                  <c:v>0.25</c:v>
                </c:pt>
                <c:pt idx="1">
                  <c:v>0.5</c:v>
                </c:pt>
                <c:pt idx="2">
                  <c:v>1</c:v>
                </c:pt>
                <c:pt idx="3">
                  <c:v>2</c:v>
                </c:pt>
                <c:pt idx="4">
                  <c:v>3</c:v>
                </c:pt>
                <c:pt idx="5">
                  <c:v>5</c:v>
                </c:pt>
                <c:pt idx="6">
                  <c:v>7</c:v>
                </c:pt>
                <c:pt idx="7">
                  <c:v>10</c:v>
                </c:pt>
                <c:pt idx="8">
                  <c:v>20</c:v>
                </c:pt>
                <c:pt idx="9">
                  <c:v>30</c:v>
                </c:pt>
              </c:numCache>
            </c:numRef>
          </c:xVal>
          <c:yVal>
            <c:numRef>
              <c:f>'4_ábra_chart'!$E$13:$E$22</c:f>
              <c:numCache>
                <c:formatCode>0.00</c:formatCode>
                <c:ptCount val="10"/>
                <c:pt idx="0">
                  <c:v>-0.70179999999999998</c:v>
                </c:pt>
                <c:pt idx="1">
                  <c:v>-0.53029999999999999</c:v>
                </c:pt>
                <c:pt idx="2">
                  <c:v>-0.24809999999999999</c:v>
                </c:pt>
                <c:pt idx="3">
                  <c:v>0.25580000000000003</c:v>
                </c:pt>
                <c:pt idx="4">
                  <c:v>0.47389999999999999</c:v>
                </c:pt>
                <c:pt idx="5">
                  <c:v>0.71730000000000005</c:v>
                </c:pt>
                <c:pt idx="6">
                  <c:v>0.82010000000000005</c:v>
                </c:pt>
                <c:pt idx="7">
                  <c:v>0.99219999999999997</c:v>
                </c:pt>
                <c:pt idx="8">
                  <c:v>1.0773999999999999</c:v>
                </c:pt>
                <c:pt idx="9">
                  <c:v>1.1263000000000001</c:v>
                </c:pt>
              </c:numCache>
            </c:numRef>
          </c:yVal>
          <c:smooth val="1"/>
          <c:extLst>
            <c:ext xmlns:c16="http://schemas.microsoft.com/office/drawing/2014/chart" uri="{C3380CC4-5D6E-409C-BE32-E72D297353CC}">
              <c16:uniqueId val="{00000003-6FC4-442C-A358-504A8C8B28B6}"/>
            </c:ext>
          </c:extLst>
        </c:ser>
        <c:ser>
          <c:idx val="5"/>
          <c:order val="4"/>
          <c:tx>
            <c:strRef>
              <c:f>'4_ábra_chart'!$J$12</c:f>
              <c:strCache>
                <c:ptCount val="1"/>
                <c:pt idx="0">
                  <c:v>Olaszország hozamgörbe, 2022.10.31.</c:v>
                </c:pt>
              </c:strCache>
            </c:strRef>
          </c:tx>
          <c:spPr>
            <a:ln w="19050" cap="rnd">
              <a:solidFill>
                <a:schemeClr val="accent6">
                  <a:lumMod val="75000"/>
                </a:schemeClr>
              </a:solidFill>
              <a:round/>
            </a:ln>
            <a:effectLst/>
          </c:spPr>
          <c:marker>
            <c:symbol val="circle"/>
            <c:size val="5"/>
            <c:spPr>
              <a:solidFill>
                <a:schemeClr val="accent6">
                  <a:lumMod val="75000"/>
                </a:schemeClr>
              </a:solidFill>
              <a:ln w="9525">
                <a:solidFill>
                  <a:schemeClr val="accent6">
                    <a:lumMod val="75000"/>
                  </a:schemeClr>
                </a:solidFill>
              </a:ln>
              <a:effectLst/>
            </c:spPr>
          </c:marker>
          <c:xVal>
            <c:numRef>
              <c:f>'4_ábra_chart'!$D$13:$D$22</c:f>
              <c:numCache>
                <c:formatCode>General</c:formatCode>
                <c:ptCount val="10"/>
                <c:pt idx="0">
                  <c:v>0.25</c:v>
                </c:pt>
                <c:pt idx="1">
                  <c:v>0.5</c:v>
                </c:pt>
                <c:pt idx="2">
                  <c:v>1</c:v>
                </c:pt>
                <c:pt idx="3">
                  <c:v>2</c:v>
                </c:pt>
                <c:pt idx="4">
                  <c:v>3</c:v>
                </c:pt>
                <c:pt idx="5">
                  <c:v>5</c:v>
                </c:pt>
                <c:pt idx="6">
                  <c:v>7</c:v>
                </c:pt>
                <c:pt idx="7">
                  <c:v>10</c:v>
                </c:pt>
                <c:pt idx="8">
                  <c:v>20</c:v>
                </c:pt>
                <c:pt idx="9">
                  <c:v>30</c:v>
                </c:pt>
              </c:numCache>
            </c:numRef>
          </c:xVal>
          <c:yVal>
            <c:numRef>
              <c:f>'4_ábra_chart'!$J$13:$J$22</c:f>
              <c:numCache>
                <c:formatCode>0.00</c:formatCode>
                <c:ptCount val="10"/>
                <c:pt idx="0">
                  <c:v>1.0942000000000001</c:v>
                </c:pt>
                <c:pt idx="1">
                  <c:v>1.5219</c:v>
                </c:pt>
                <c:pt idx="2">
                  <c:v>2.6225999999999998</c:v>
                </c:pt>
                <c:pt idx="3">
                  <c:v>2.8883999999999999</c:v>
                </c:pt>
                <c:pt idx="4">
                  <c:v>3.0968</c:v>
                </c:pt>
                <c:pt idx="5">
                  <c:v>3.4232</c:v>
                </c:pt>
                <c:pt idx="6">
                  <c:v>3.9777</c:v>
                </c:pt>
                <c:pt idx="7">
                  <c:v>4.2470999999999997</c:v>
                </c:pt>
                <c:pt idx="8">
                  <c:v>4.4397000000000002</c:v>
                </c:pt>
                <c:pt idx="9">
                  <c:v>4.3807999999999998</c:v>
                </c:pt>
              </c:numCache>
            </c:numRef>
          </c:yVal>
          <c:smooth val="1"/>
          <c:extLst>
            <c:ext xmlns:c16="http://schemas.microsoft.com/office/drawing/2014/chart" uri="{C3380CC4-5D6E-409C-BE32-E72D297353CC}">
              <c16:uniqueId val="{00000004-6FC4-442C-A358-504A8C8B28B6}"/>
            </c:ext>
          </c:extLst>
        </c:ser>
        <c:ser>
          <c:idx val="2"/>
          <c:order val="5"/>
          <c:tx>
            <c:strRef>
              <c:f>'4_ábra_chart'!$G$12</c:f>
              <c:strCache>
                <c:ptCount val="1"/>
                <c:pt idx="0">
                  <c:v>Olaszország hozamgörbe, 2022.05.05.</c:v>
                </c:pt>
              </c:strCache>
            </c:strRef>
          </c:tx>
          <c:spPr>
            <a:ln w="19050" cap="rnd">
              <a:solidFill>
                <a:schemeClr val="accent6"/>
              </a:solidFill>
              <a:prstDash val="sysDash"/>
              <a:round/>
            </a:ln>
            <a:effectLst/>
          </c:spPr>
          <c:marker>
            <c:symbol val="circle"/>
            <c:size val="5"/>
            <c:spPr>
              <a:solidFill>
                <a:schemeClr val="accent6"/>
              </a:solidFill>
              <a:ln w="9525">
                <a:solidFill>
                  <a:schemeClr val="accent6"/>
                </a:solidFill>
              </a:ln>
              <a:effectLst/>
            </c:spPr>
          </c:marker>
          <c:xVal>
            <c:numRef>
              <c:f>'4_ábra_chart'!$D$13:$D$22</c:f>
              <c:numCache>
                <c:formatCode>General</c:formatCode>
                <c:ptCount val="10"/>
                <c:pt idx="0">
                  <c:v>0.25</c:v>
                </c:pt>
                <c:pt idx="1">
                  <c:v>0.5</c:v>
                </c:pt>
                <c:pt idx="2">
                  <c:v>1</c:v>
                </c:pt>
                <c:pt idx="3">
                  <c:v>2</c:v>
                </c:pt>
                <c:pt idx="4">
                  <c:v>3</c:v>
                </c:pt>
                <c:pt idx="5">
                  <c:v>5</c:v>
                </c:pt>
                <c:pt idx="6">
                  <c:v>7</c:v>
                </c:pt>
                <c:pt idx="7">
                  <c:v>10</c:v>
                </c:pt>
                <c:pt idx="8">
                  <c:v>20</c:v>
                </c:pt>
                <c:pt idx="9">
                  <c:v>30</c:v>
                </c:pt>
              </c:numCache>
            </c:numRef>
          </c:xVal>
          <c:yVal>
            <c:numRef>
              <c:f>'4_ábra_chart'!$G$13:$G$22</c:f>
              <c:numCache>
                <c:formatCode>0.00</c:formatCode>
                <c:ptCount val="10"/>
                <c:pt idx="0">
                  <c:v>-0.64359999999999995</c:v>
                </c:pt>
                <c:pt idx="1">
                  <c:v>-0.26779999999999998</c:v>
                </c:pt>
                <c:pt idx="2">
                  <c:v>4.0899999999999999E-2</c:v>
                </c:pt>
                <c:pt idx="3">
                  <c:v>0.91590000000000005</c:v>
                </c:pt>
                <c:pt idx="4">
                  <c:v>1.5245</c:v>
                </c:pt>
                <c:pt idx="5">
                  <c:v>2.1526999999999998</c:v>
                </c:pt>
                <c:pt idx="6">
                  <c:v>2.5085999999999999</c:v>
                </c:pt>
                <c:pt idx="7">
                  <c:v>2.9506000000000001</c:v>
                </c:pt>
                <c:pt idx="8">
                  <c:v>3.1652999999999998</c:v>
                </c:pt>
                <c:pt idx="9">
                  <c:v>3.2757000000000001</c:v>
                </c:pt>
              </c:numCache>
            </c:numRef>
          </c:yVal>
          <c:smooth val="1"/>
          <c:extLst>
            <c:ext xmlns:c16="http://schemas.microsoft.com/office/drawing/2014/chart" uri="{C3380CC4-5D6E-409C-BE32-E72D297353CC}">
              <c16:uniqueId val="{00000005-6FC4-442C-A358-504A8C8B28B6}"/>
            </c:ext>
          </c:extLst>
        </c:ser>
        <c:dLbls>
          <c:showLegendKey val="0"/>
          <c:showVal val="0"/>
          <c:showCatName val="0"/>
          <c:showSerName val="0"/>
          <c:showPercent val="0"/>
          <c:showBubbleSize val="0"/>
        </c:dLbls>
        <c:axId val="794774784"/>
        <c:axId val="794778064"/>
      </c:scatterChart>
      <c:scatterChart>
        <c:scatterStyle val="lineMarker"/>
        <c:varyColors val="0"/>
        <c:ser>
          <c:idx val="6"/>
          <c:order val="6"/>
          <c:tx>
            <c:v>fikt</c:v>
          </c:tx>
          <c:spPr>
            <a:ln w="19050"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smooth val="0"/>
          <c:extLst>
            <c:ext xmlns:c16="http://schemas.microsoft.com/office/drawing/2014/chart" uri="{C3380CC4-5D6E-409C-BE32-E72D297353CC}">
              <c16:uniqueId val="{00000006-6FC4-442C-A358-504A8C8B28B6}"/>
            </c:ext>
          </c:extLst>
        </c:ser>
        <c:dLbls>
          <c:showLegendKey val="0"/>
          <c:showVal val="0"/>
          <c:showCatName val="0"/>
          <c:showSerName val="0"/>
          <c:showPercent val="0"/>
          <c:showBubbleSize val="0"/>
        </c:dLbls>
        <c:axId val="755011376"/>
        <c:axId val="755012032"/>
      </c:scatterChart>
      <c:valAx>
        <c:axId val="794774784"/>
        <c:scaling>
          <c:orientation val="minMax"/>
          <c:max val="30"/>
        </c:scaling>
        <c:delete val="0"/>
        <c:axPos val="b"/>
        <c:majorGridlines>
          <c:spPr>
            <a:ln w="9525" cap="flat" cmpd="sng" algn="ctr">
              <a:noFill/>
              <a:round/>
            </a:ln>
            <a:effectLst/>
          </c:spPr>
        </c:majorGridlines>
        <c:numFmt formatCode="#\ ##0&quot; év&quot;"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94778064"/>
        <c:crosses val="autoZero"/>
        <c:crossBetween val="midCat"/>
      </c:valAx>
      <c:valAx>
        <c:axId val="794778064"/>
        <c:scaling>
          <c:orientation val="minMax"/>
          <c:min val="-1"/>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5.450326476946048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94774784"/>
        <c:crosses val="autoZero"/>
        <c:crossBetween val="midCat"/>
      </c:valAx>
      <c:valAx>
        <c:axId val="755012032"/>
        <c:scaling>
          <c:orientation val="minMax"/>
          <c:max val="5"/>
          <c:min val="-1"/>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9042843135070086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55011376"/>
        <c:crosses val="max"/>
        <c:crossBetween val="midCat"/>
      </c:valAx>
      <c:valAx>
        <c:axId val="755011376"/>
        <c:scaling>
          <c:orientation val="minMax"/>
        </c:scaling>
        <c:delete val="1"/>
        <c:axPos val="b"/>
        <c:majorTickMark val="out"/>
        <c:minorTickMark val="none"/>
        <c:tickLblPos val="nextTo"/>
        <c:crossAx val="755012032"/>
        <c:crosses val="autoZero"/>
        <c:crossBetween val="midCat"/>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txPr>
          <a:bodyPr rot="0" spcFirstLastPara="1" vertOverflow="ellipsis" vert="horz" wrap="square" anchor="ctr" anchorCtr="1"/>
          <a:lstStyle/>
          <a:p>
            <a:pPr>
              <a:defRPr sz="1600" b="0" i="0" u="none" strike="noStrike" kern="1200" spc="-50" baseline="0">
                <a:solidFill>
                  <a:srgbClr val="000000"/>
                </a:solidFill>
                <a:latin typeface="Calibri"/>
                <a:ea typeface="Calibri"/>
                <a:cs typeface="Calibri"/>
              </a:defRPr>
            </a:pPr>
            <a:endParaRPr lang="hu-HU"/>
          </a:p>
        </c:txPr>
      </c:legendEntry>
      <c:legendEntry>
        <c:idx val="6"/>
        <c:delete val="1"/>
      </c:legendEntry>
      <c:layout>
        <c:manualLayout>
          <c:xMode val="edge"/>
          <c:yMode val="edge"/>
          <c:x val="0"/>
          <c:y val="0.80624033963352948"/>
          <c:w val="0.9858625401981832"/>
          <c:h val="0.1796485197549364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spc="-5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744355911549996E-2"/>
          <c:y val="5.3398333333333332E-2"/>
          <c:w val="0.91408019806300467"/>
          <c:h val="0.58334018518518516"/>
        </c:manualLayout>
      </c:layout>
      <c:barChart>
        <c:barDir val="col"/>
        <c:grouping val="stacked"/>
        <c:varyColors val="0"/>
        <c:ser>
          <c:idx val="3"/>
          <c:order val="2"/>
          <c:tx>
            <c:strRef>
              <c:f>'48_ábra_chart'!$E$9</c:f>
              <c:strCache>
                <c:ptCount val="1"/>
                <c:pt idx="0">
                  <c:v>90 napon túl késedelmes állomány</c:v>
                </c:pt>
              </c:strCache>
            </c:strRef>
          </c:tx>
          <c:spPr>
            <a:solidFill>
              <a:schemeClr val="accent5"/>
            </a:solidFill>
            <a:ln w="9525">
              <a:solidFill>
                <a:schemeClr val="tx1"/>
              </a:solidFill>
            </a:ln>
          </c:spPr>
          <c:invertIfNegative val="0"/>
          <c:cat>
            <c:strRef>
              <c:f>'48_ábra_chart'!$D$11:$D$71</c:f>
              <c:strCache>
                <c:ptCount val="61"/>
                <c:pt idx="0">
                  <c:v>2007. II.</c:v>
                </c:pt>
                <c:pt idx="1">
                  <c:v>III.</c:v>
                </c:pt>
                <c:pt idx="2">
                  <c:v>IV.</c:v>
                </c:pt>
                <c:pt idx="3">
                  <c:v>2008. I.</c:v>
                </c:pt>
                <c:pt idx="4">
                  <c:v>2008. II.</c:v>
                </c:pt>
                <c:pt idx="5">
                  <c:v>III.</c:v>
                </c:pt>
                <c:pt idx="6">
                  <c:v>IV.</c:v>
                </c:pt>
                <c:pt idx="7">
                  <c:v>2009. I.</c:v>
                </c:pt>
                <c:pt idx="8">
                  <c:v>2009. II.</c:v>
                </c:pt>
                <c:pt idx="9">
                  <c:v>III.</c:v>
                </c:pt>
                <c:pt idx="10">
                  <c:v>IV.</c:v>
                </c:pt>
                <c:pt idx="11">
                  <c:v>2010. I.</c:v>
                </c:pt>
                <c:pt idx="12">
                  <c:v>2010. II.</c:v>
                </c:pt>
                <c:pt idx="13">
                  <c:v>III.</c:v>
                </c:pt>
                <c:pt idx="14">
                  <c:v>IV.</c:v>
                </c:pt>
                <c:pt idx="15">
                  <c:v>2011. I.</c:v>
                </c:pt>
                <c:pt idx="16">
                  <c:v>2011. II.</c:v>
                </c:pt>
                <c:pt idx="17">
                  <c:v>III.</c:v>
                </c:pt>
                <c:pt idx="18">
                  <c:v>IV.</c:v>
                </c:pt>
                <c:pt idx="19">
                  <c:v>2012. I.</c:v>
                </c:pt>
                <c:pt idx="20">
                  <c:v>2012. II.</c:v>
                </c:pt>
                <c:pt idx="21">
                  <c:v>III.</c:v>
                </c:pt>
                <c:pt idx="22">
                  <c:v>IV.</c:v>
                </c:pt>
                <c:pt idx="23">
                  <c:v>2013. I.</c:v>
                </c:pt>
                <c:pt idx="24">
                  <c:v>2013. II.</c:v>
                </c:pt>
                <c:pt idx="25">
                  <c:v>III.</c:v>
                </c:pt>
                <c:pt idx="26">
                  <c:v>IV.</c:v>
                </c:pt>
                <c:pt idx="27">
                  <c:v>2014. I.</c:v>
                </c:pt>
                <c:pt idx="28">
                  <c:v>2014. II.</c:v>
                </c:pt>
                <c:pt idx="29">
                  <c:v>III.</c:v>
                </c:pt>
                <c:pt idx="30">
                  <c:v>IV.</c:v>
                </c:pt>
                <c:pt idx="31">
                  <c:v>2015. I.</c:v>
                </c:pt>
                <c:pt idx="32">
                  <c:v>2015. II.</c:v>
                </c:pt>
                <c:pt idx="33">
                  <c:v>III.</c:v>
                </c:pt>
                <c:pt idx="34">
                  <c:v>IV.</c:v>
                </c:pt>
                <c:pt idx="35">
                  <c:v>2016. I.</c:v>
                </c:pt>
                <c:pt idx="36">
                  <c:v>2016. II.</c:v>
                </c:pt>
                <c:pt idx="37">
                  <c:v>III.</c:v>
                </c:pt>
                <c:pt idx="38">
                  <c:v>IV.</c:v>
                </c:pt>
                <c:pt idx="39">
                  <c:v>2017. I.</c:v>
                </c:pt>
                <c:pt idx="40">
                  <c:v>2017. II.</c:v>
                </c:pt>
                <c:pt idx="41">
                  <c:v>III.</c:v>
                </c:pt>
                <c:pt idx="42">
                  <c:v>IV.</c:v>
                </c:pt>
                <c:pt idx="43">
                  <c:v>2018. I.</c:v>
                </c:pt>
                <c:pt idx="44">
                  <c:v>2018. II.</c:v>
                </c:pt>
                <c:pt idx="45">
                  <c:v>III.</c:v>
                </c:pt>
                <c:pt idx="46">
                  <c:v>IV.</c:v>
                </c:pt>
                <c:pt idx="47">
                  <c:v>2019. I.</c:v>
                </c:pt>
                <c:pt idx="48">
                  <c:v>2019. II.</c:v>
                </c:pt>
                <c:pt idx="49">
                  <c:v>III.</c:v>
                </c:pt>
                <c:pt idx="50">
                  <c:v>IV.</c:v>
                </c:pt>
                <c:pt idx="51">
                  <c:v>2020. I.</c:v>
                </c:pt>
                <c:pt idx="52">
                  <c:v>2020. II.</c:v>
                </c:pt>
                <c:pt idx="53">
                  <c:v>III.</c:v>
                </c:pt>
                <c:pt idx="54">
                  <c:v>IV.</c:v>
                </c:pt>
                <c:pt idx="55">
                  <c:v>2021. I.</c:v>
                </c:pt>
                <c:pt idx="56">
                  <c:v>2021. II.</c:v>
                </c:pt>
                <c:pt idx="57">
                  <c:v>III.</c:v>
                </c:pt>
                <c:pt idx="58">
                  <c:v>IV.</c:v>
                </c:pt>
                <c:pt idx="59">
                  <c:v>2022. I.</c:v>
                </c:pt>
                <c:pt idx="60">
                  <c:v>2022. II.</c:v>
                </c:pt>
              </c:strCache>
            </c:strRef>
          </c:cat>
          <c:val>
            <c:numRef>
              <c:f>'48_ábra_chart'!$E$11:$E$71</c:f>
              <c:numCache>
                <c:formatCode>0</c:formatCode>
                <c:ptCount val="61"/>
                <c:pt idx="0">
                  <c:v>145.35300000000001</c:v>
                </c:pt>
                <c:pt idx="1">
                  <c:v>165.59299999999999</c:v>
                </c:pt>
                <c:pt idx="2">
                  <c:v>189.972678</c:v>
                </c:pt>
                <c:pt idx="3">
                  <c:v>235.072</c:v>
                </c:pt>
                <c:pt idx="4">
                  <c:v>191.982</c:v>
                </c:pt>
                <c:pt idx="5">
                  <c:v>221.28200000000001</c:v>
                </c:pt>
                <c:pt idx="6">
                  <c:v>295.56642873099997</c:v>
                </c:pt>
                <c:pt idx="7">
                  <c:v>359.18099999999998</c:v>
                </c:pt>
                <c:pt idx="8">
                  <c:v>422.73099999999999</c:v>
                </c:pt>
                <c:pt idx="9">
                  <c:v>501.69400000000002</c:v>
                </c:pt>
                <c:pt idx="10">
                  <c:v>583.72974600000009</c:v>
                </c:pt>
                <c:pt idx="11">
                  <c:v>626.01199999999994</c:v>
                </c:pt>
                <c:pt idx="12">
                  <c:v>786.60210900000004</c:v>
                </c:pt>
                <c:pt idx="13">
                  <c:v>785.86</c:v>
                </c:pt>
                <c:pt idx="14">
                  <c:v>908.37080900000001</c:v>
                </c:pt>
                <c:pt idx="15">
                  <c:v>935.23476899999991</c:v>
                </c:pt>
                <c:pt idx="16">
                  <c:v>1006.411578</c:v>
                </c:pt>
                <c:pt idx="17">
                  <c:v>1106.4020929999999</c:v>
                </c:pt>
                <c:pt idx="18">
                  <c:v>1186.043246</c:v>
                </c:pt>
                <c:pt idx="19">
                  <c:v>1199.758167</c:v>
                </c:pt>
                <c:pt idx="20">
                  <c:v>1250.6270730000001</c:v>
                </c:pt>
                <c:pt idx="21">
                  <c:v>1203.389508</c:v>
                </c:pt>
                <c:pt idx="22">
                  <c:v>1234.318029</c:v>
                </c:pt>
                <c:pt idx="23">
                  <c:v>1355.714479</c:v>
                </c:pt>
                <c:pt idx="24">
                  <c:v>1329.483399</c:v>
                </c:pt>
                <c:pt idx="25">
                  <c:v>1359.7081920000001</c:v>
                </c:pt>
                <c:pt idx="26">
                  <c:v>1322.3157749999998</c:v>
                </c:pt>
                <c:pt idx="27">
                  <c:v>1356.0620840000001</c:v>
                </c:pt>
                <c:pt idx="28">
                  <c:v>1325.5753990000001</c:v>
                </c:pt>
                <c:pt idx="29">
                  <c:v>1361.451607</c:v>
                </c:pt>
                <c:pt idx="30">
                  <c:v>1321.926901</c:v>
                </c:pt>
                <c:pt idx="31">
                  <c:v>981.640716</c:v>
                </c:pt>
                <c:pt idx="32">
                  <c:v>991.76253100000008</c:v>
                </c:pt>
                <c:pt idx="33">
                  <c:v>1095.185743</c:v>
                </c:pt>
                <c:pt idx="34">
                  <c:v>1037.1770060000001</c:v>
                </c:pt>
                <c:pt idx="35">
                  <c:v>1005.5643250000001</c:v>
                </c:pt>
                <c:pt idx="36">
                  <c:v>972.3390599999999</c:v>
                </c:pt>
                <c:pt idx="37">
                  <c:v>911.52786600000002</c:v>
                </c:pt>
                <c:pt idx="38">
                  <c:v>724.89987599999995</c:v>
                </c:pt>
                <c:pt idx="39">
                  <c:v>577.54445510207506</c:v>
                </c:pt>
                <c:pt idx="40">
                  <c:v>522.554175927252</c:v>
                </c:pt>
                <c:pt idx="41">
                  <c:v>488.26662712023904</c:v>
                </c:pt>
                <c:pt idx="42">
                  <c:v>434.482466250095</c:v>
                </c:pt>
                <c:pt idx="43">
                  <c:v>354.32777434982</c:v>
                </c:pt>
                <c:pt idx="44">
                  <c:v>327.42283718107899</c:v>
                </c:pt>
                <c:pt idx="45">
                  <c:v>309.80078287299699</c:v>
                </c:pt>
                <c:pt idx="46">
                  <c:v>283.302955734097</c:v>
                </c:pt>
                <c:pt idx="47">
                  <c:v>281.73657658452902</c:v>
                </c:pt>
                <c:pt idx="48">
                  <c:v>245.677133663988</c:v>
                </c:pt>
                <c:pt idx="49">
                  <c:v>206.43807704283896</c:v>
                </c:pt>
                <c:pt idx="50">
                  <c:v>197.165979649109</c:v>
                </c:pt>
                <c:pt idx="51">
                  <c:v>189.41063870516399</c:v>
                </c:pt>
                <c:pt idx="52">
                  <c:v>175.81786320115398</c:v>
                </c:pt>
                <c:pt idx="53">
                  <c:v>164.92520269899998</c:v>
                </c:pt>
                <c:pt idx="54">
                  <c:v>146.62097757499998</c:v>
                </c:pt>
                <c:pt idx="55">
                  <c:v>139.39151780399996</c:v>
                </c:pt>
                <c:pt idx="56">
                  <c:v>129.62357118699998</c:v>
                </c:pt>
                <c:pt idx="57">
                  <c:v>117.43529416599999</c:v>
                </c:pt>
                <c:pt idx="58">
                  <c:v>116.762343105</c:v>
                </c:pt>
                <c:pt idx="59">
                  <c:v>137.77838385799998</c:v>
                </c:pt>
                <c:pt idx="60">
                  <c:v>140.13112653499999</c:v>
                </c:pt>
              </c:numCache>
            </c:numRef>
          </c:val>
          <c:extLst>
            <c:ext xmlns:c16="http://schemas.microsoft.com/office/drawing/2014/chart" uri="{C3380CC4-5D6E-409C-BE32-E72D297353CC}">
              <c16:uniqueId val="{00000000-C95A-4BB9-88B1-A8EEA0A43A65}"/>
            </c:ext>
          </c:extLst>
        </c:ser>
        <c:ser>
          <c:idx val="0"/>
          <c:order val="3"/>
          <c:tx>
            <c:strRef>
              <c:f>'48_ábra_chart'!$F$9</c:f>
              <c:strCache>
                <c:ptCount val="1"/>
                <c:pt idx="0">
                  <c:v>90 napon túl nem késedelmes de nemteljesítő állomány</c:v>
                </c:pt>
              </c:strCache>
            </c:strRef>
          </c:tx>
          <c:spPr>
            <a:solidFill>
              <a:schemeClr val="accent2"/>
            </a:solidFill>
            <a:ln>
              <a:solidFill>
                <a:sysClr val="windowText" lastClr="000000"/>
              </a:solidFill>
            </a:ln>
          </c:spPr>
          <c:invertIfNegative val="0"/>
          <c:cat>
            <c:strRef>
              <c:f>'48_ábra_chart'!$D$11:$D$71</c:f>
              <c:strCache>
                <c:ptCount val="61"/>
                <c:pt idx="0">
                  <c:v>2007. II.</c:v>
                </c:pt>
                <c:pt idx="1">
                  <c:v>III.</c:v>
                </c:pt>
                <c:pt idx="2">
                  <c:v>IV.</c:v>
                </c:pt>
                <c:pt idx="3">
                  <c:v>2008. I.</c:v>
                </c:pt>
                <c:pt idx="4">
                  <c:v>2008. II.</c:v>
                </c:pt>
                <c:pt idx="5">
                  <c:v>III.</c:v>
                </c:pt>
                <c:pt idx="6">
                  <c:v>IV.</c:v>
                </c:pt>
                <c:pt idx="7">
                  <c:v>2009. I.</c:v>
                </c:pt>
                <c:pt idx="8">
                  <c:v>2009. II.</c:v>
                </c:pt>
                <c:pt idx="9">
                  <c:v>III.</c:v>
                </c:pt>
                <c:pt idx="10">
                  <c:v>IV.</c:v>
                </c:pt>
                <c:pt idx="11">
                  <c:v>2010. I.</c:v>
                </c:pt>
                <c:pt idx="12">
                  <c:v>2010. II.</c:v>
                </c:pt>
                <c:pt idx="13">
                  <c:v>III.</c:v>
                </c:pt>
                <c:pt idx="14">
                  <c:v>IV.</c:v>
                </c:pt>
                <c:pt idx="15">
                  <c:v>2011. I.</c:v>
                </c:pt>
                <c:pt idx="16">
                  <c:v>2011. II.</c:v>
                </c:pt>
                <c:pt idx="17">
                  <c:v>III.</c:v>
                </c:pt>
                <c:pt idx="18">
                  <c:v>IV.</c:v>
                </c:pt>
                <c:pt idx="19">
                  <c:v>2012. I.</c:v>
                </c:pt>
                <c:pt idx="20">
                  <c:v>2012. II.</c:v>
                </c:pt>
                <c:pt idx="21">
                  <c:v>III.</c:v>
                </c:pt>
                <c:pt idx="22">
                  <c:v>IV.</c:v>
                </c:pt>
                <c:pt idx="23">
                  <c:v>2013. I.</c:v>
                </c:pt>
                <c:pt idx="24">
                  <c:v>2013. II.</c:v>
                </c:pt>
                <c:pt idx="25">
                  <c:v>III.</c:v>
                </c:pt>
                <c:pt idx="26">
                  <c:v>IV.</c:v>
                </c:pt>
                <c:pt idx="27">
                  <c:v>2014. I.</c:v>
                </c:pt>
                <c:pt idx="28">
                  <c:v>2014. II.</c:v>
                </c:pt>
                <c:pt idx="29">
                  <c:v>III.</c:v>
                </c:pt>
                <c:pt idx="30">
                  <c:v>IV.</c:v>
                </c:pt>
                <c:pt idx="31">
                  <c:v>2015. I.</c:v>
                </c:pt>
                <c:pt idx="32">
                  <c:v>2015. II.</c:v>
                </c:pt>
                <c:pt idx="33">
                  <c:v>III.</c:v>
                </c:pt>
                <c:pt idx="34">
                  <c:v>IV.</c:v>
                </c:pt>
                <c:pt idx="35">
                  <c:v>2016. I.</c:v>
                </c:pt>
                <c:pt idx="36">
                  <c:v>2016. II.</c:v>
                </c:pt>
                <c:pt idx="37">
                  <c:v>III.</c:v>
                </c:pt>
                <c:pt idx="38">
                  <c:v>IV.</c:v>
                </c:pt>
                <c:pt idx="39">
                  <c:v>2017. I.</c:v>
                </c:pt>
                <c:pt idx="40">
                  <c:v>2017. II.</c:v>
                </c:pt>
                <c:pt idx="41">
                  <c:v>III.</c:v>
                </c:pt>
                <c:pt idx="42">
                  <c:v>IV.</c:v>
                </c:pt>
                <c:pt idx="43">
                  <c:v>2018. I.</c:v>
                </c:pt>
                <c:pt idx="44">
                  <c:v>2018. II.</c:v>
                </c:pt>
                <c:pt idx="45">
                  <c:v>III.</c:v>
                </c:pt>
                <c:pt idx="46">
                  <c:v>IV.</c:v>
                </c:pt>
                <c:pt idx="47">
                  <c:v>2019. I.</c:v>
                </c:pt>
                <c:pt idx="48">
                  <c:v>2019. II.</c:v>
                </c:pt>
                <c:pt idx="49">
                  <c:v>III.</c:v>
                </c:pt>
                <c:pt idx="50">
                  <c:v>IV.</c:v>
                </c:pt>
                <c:pt idx="51">
                  <c:v>2020. I.</c:v>
                </c:pt>
                <c:pt idx="52">
                  <c:v>2020. II.</c:v>
                </c:pt>
                <c:pt idx="53">
                  <c:v>III.</c:v>
                </c:pt>
                <c:pt idx="54">
                  <c:v>IV.</c:v>
                </c:pt>
                <c:pt idx="55">
                  <c:v>2021. I.</c:v>
                </c:pt>
                <c:pt idx="56">
                  <c:v>2021. II.</c:v>
                </c:pt>
                <c:pt idx="57">
                  <c:v>III.</c:v>
                </c:pt>
                <c:pt idx="58">
                  <c:v>IV.</c:v>
                </c:pt>
                <c:pt idx="59">
                  <c:v>2022. I.</c:v>
                </c:pt>
                <c:pt idx="60">
                  <c:v>2022. II.</c:v>
                </c:pt>
              </c:strCache>
            </c:strRef>
          </c:cat>
          <c:val>
            <c:numRef>
              <c:f>'48_ábra_chart'!$F$11:$F$71</c:f>
              <c:numCache>
                <c:formatCode>0</c:formatCode>
                <c:ptCount val="61"/>
                <c:pt idx="31">
                  <c:v>372.39954299999999</c:v>
                </c:pt>
                <c:pt idx="32">
                  <c:v>355.84273999999999</c:v>
                </c:pt>
                <c:pt idx="33">
                  <c:v>279.17864800000001</c:v>
                </c:pt>
                <c:pt idx="34">
                  <c:v>272.18195499999996</c:v>
                </c:pt>
                <c:pt idx="35">
                  <c:v>272.60601499999996</c:v>
                </c:pt>
                <c:pt idx="36">
                  <c:v>233.07482499999998</c:v>
                </c:pt>
                <c:pt idx="37">
                  <c:v>221.80231600000002</c:v>
                </c:pt>
                <c:pt idx="38">
                  <c:v>223.87867400000002</c:v>
                </c:pt>
                <c:pt idx="39">
                  <c:v>239.33521720252799</c:v>
                </c:pt>
                <c:pt idx="40">
                  <c:v>206.61222289138811</c:v>
                </c:pt>
                <c:pt idx="41">
                  <c:v>202.82795230793272</c:v>
                </c:pt>
                <c:pt idx="42">
                  <c:v>192.82301721921812</c:v>
                </c:pt>
                <c:pt idx="43">
                  <c:v>179.86781602736173</c:v>
                </c:pt>
                <c:pt idx="44">
                  <c:v>173.60909122521252</c:v>
                </c:pt>
                <c:pt idx="45">
                  <c:v>157.74202905335727</c:v>
                </c:pt>
                <c:pt idx="46">
                  <c:v>152.28215400937955</c:v>
                </c:pt>
                <c:pt idx="47">
                  <c:v>133.6761904575591</c:v>
                </c:pt>
                <c:pt idx="48">
                  <c:v>122.10346998942491</c:v>
                </c:pt>
                <c:pt idx="49">
                  <c:v>117.76878965912391</c:v>
                </c:pt>
                <c:pt idx="50">
                  <c:v>98.891132115811018</c:v>
                </c:pt>
                <c:pt idx="51">
                  <c:v>97.028376812300351</c:v>
                </c:pt>
                <c:pt idx="52">
                  <c:v>101.88112451882883</c:v>
                </c:pt>
                <c:pt idx="53">
                  <c:v>103.105152418</c:v>
                </c:pt>
                <c:pt idx="54">
                  <c:v>102.43542832600001</c:v>
                </c:pt>
                <c:pt idx="55">
                  <c:v>131.962818615</c:v>
                </c:pt>
                <c:pt idx="56">
                  <c:v>135.36032751800002</c:v>
                </c:pt>
                <c:pt idx="57">
                  <c:v>139.34040328200001</c:v>
                </c:pt>
                <c:pt idx="58">
                  <c:v>272.99274489199991</c:v>
                </c:pt>
                <c:pt idx="59">
                  <c:v>267.97968301600002</c:v>
                </c:pt>
                <c:pt idx="60">
                  <c:v>258.60927517499999</c:v>
                </c:pt>
              </c:numCache>
            </c:numRef>
          </c:val>
          <c:extLst>
            <c:ext xmlns:c16="http://schemas.microsoft.com/office/drawing/2014/chart" uri="{C3380CC4-5D6E-409C-BE32-E72D297353CC}">
              <c16:uniqueId val="{00000001-C95A-4BB9-88B1-A8EEA0A43A65}"/>
            </c:ext>
          </c:extLst>
        </c:ser>
        <c:dLbls>
          <c:showLegendKey val="0"/>
          <c:showVal val="0"/>
          <c:showCatName val="0"/>
          <c:showSerName val="0"/>
          <c:showPercent val="0"/>
          <c:showBubbleSize val="0"/>
        </c:dLbls>
        <c:gapWidth val="0"/>
        <c:overlap val="100"/>
        <c:axId val="326093056"/>
        <c:axId val="326111232"/>
      </c:barChart>
      <c:lineChart>
        <c:grouping val="standard"/>
        <c:varyColors val="0"/>
        <c:ser>
          <c:idx val="2"/>
          <c:order val="0"/>
          <c:tx>
            <c:strRef>
              <c:f>'48_ábra_chart'!$G$9</c:f>
              <c:strCache>
                <c:ptCount val="1"/>
                <c:pt idx="0">
                  <c:v>31-90 napon belül késedelmes hitelek aránya (jobb skála)</c:v>
                </c:pt>
              </c:strCache>
            </c:strRef>
          </c:tx>
          <c:spPr>
            <a:ln w="38100">
              <a:solidFill>
                <a:sysClr val="windowText" lastClr="000000"/>
              </a:solidFill>
              <a:prstDash val="sysDot"/>
            </a:ln>
          </c:spPr>
          <c:marker>
            <c:symbol val="none"/>
          </c:marker>
          <c:cat>
            <c:strRef>
              <c:f>'48_ábra_chart'!$D$11:$D$71</c:f>
              <c:strCache>
                <c:ptCount val="61"/>
                <c:pt idx="0">
                  <c:v>2007. II.</c:v>
                </c:pt>
                <c:pt idx="1">
                  <c:v>III.</c:v>
                </c:pt>
                <c:pt idx="2">
                  <c:v>IV.</c:v>
                </c:pt>
                <c:pt idx="3">
                  <c:v>2008. I.</c:v>
                </c:pt>
                <c:pt idx="4">
                  <c:v>2008. II.</c:v>
                </c:pt>
                <c:pt idx="5">
                  <c:v>III.</c:v>
                </c:pt>
                <c:pt idx="6">
                  <c:v>IV.</c:v>
                </c:pt>
                <c:pt idx="7">
                  <c:v>2009. I.</c:v>
                </c:pt>
                <c:pt idx="8">
                  <c:v>2009. II.</c:v>
                </c:pt>
                <c:pt idx="9">
                  <c:v>III.</c:v>
                </c:pt>
                <c:pt idx="10">
                  <c:v>IV.</c:v>
                </c:pt>
                <c:pt idx="11">
                  <c:v>2010. I.</c:v>
                </c:pt>
                <c:pt idx="12">
                  <c:v>2010. II.</c:v>
                </c:pt>
                <c:pt idx="13">
                  <c:v>III.</c:v>
                </c:pt>
                <c:pt idx="14">
                  <c:v>IV.</c:v>
                </c:pt>
                <c:pt idx="15">
                  <c:v>2011. I.</c:v>
                </c:pt>
                <c:pt idx="16">
                  <c:v>2011. II.</c:v>
                </c:pt>
                <c:pt idx="17">
                  <c:v>III.</c:v>
                </c:pt>
                <c:pt idx="18">
                  <c:v>IV.</c:v>
                </c:pt>
                <c:pt idx="19">
                  <c:v>2012. I.</c:v>
                </c:pt>
                <c:pt idx="20">
                  <c:v>2012. II.</c:v>
                </c:pt>
                <c:pt idx="21">
                  <c:v>III.</c:v>
                </c:pt>
                <c:pt idx="22">
                  <c:v>IV.</c:v>
                </c:pt>
                <c:pt idx="23">
                  <c:v>2013. I.</c:v>
                </c:pt>
                <c:pt idx="24">
                  <c:v>2013. II.</c:v>
                </c:pt>
                <c:pt idx="25">
                  <c:v>III.</c:v>
                </c:pt>
                <c:pt idx="26">
                  <c:v>IV.</c:v>
                </c:pt>
                <c:pt idx="27">
                  <c:v>2014. I.</c:v>
                </c:pt>
                <c:pt idx="28">
                  <c:v>2014. II.</c:v>
                </c:pt>
                <c:pt idx="29">
                  <c:v>III.</c:v>
                </c:pt>
                <c:pt idx="30">
                  <c:v>IV.</c:v>
                </c:pt>
                <c:pt idx="31">
                  <c:v>2015. I.</c:v>
                </c:pt>
                <c:pt idx="32">
                  <c:v>2015. II.</c:v>
                </c:pt>
                <c:pt idx="33">
                  <c:v>III.</c:v>
                </c:pt>
                <c:pt idx="34">
                  <c:v>IV.</c:v>
                </c:pt>
                <c:pt idx="35">
                  <c:v>2016. I.</c:v>
                </c:pt>
                <c:pt idx="36">
                  <c:v>2016. II.</c:v>
                </c:pt>
                <c:pt idx="37">
                  <c:v>III.</c:v>
                </c:pt>
                <c:pt idx="38">
                  <c:v>IV.</c:v>
                </c:pt>
                <c:pt idx="39">
                  <c:v>2017. I.</c:v>
                </c:pt>
                <c:pt idx="40">
                  <c:v>2017. II.</c:v>
                </c:pt>
                <c:pt idx="41">
                  <c:v>III.</c:v>
                </c:pt>
                <c:pt idx="42">
                  <c:v>IV.</c:v>
                </c:pt>
                <c:pt idx="43">
                  <c:v>2018. I.</c:v>
                </c:pt>
                <c:pt idx="44">
                  <c:v>2018. II.</c:v>
                </c:pt>
                <c:pt idx="45">
                  <c:v>III.</c:v>
                </c:pt>
                <c:pt idx="46">
                  <c:v>IV.</c:v>
                </c:pt>
                <c:pt idx="47">
                  <c:v>2019. I.</c:v>
                </c:pt>
                <c:pt idx="48">
                  <c:v>2019. II.</c:v>
                </c:pt>
                <c:pt idx="49">
                  <c:v>III.</c:v>
                </c:pt>
                <c:pt idx="50">
                  <c:v>IV.</c:v>
                </c:pt>
                <c:pt idx="51">
                  <c:v>2020. I.</c:v>
                </c:pt>
                <c:pt idx="52">
                  <c:v>2020. II.</c:v>
                </c:pt>
                <c:pt idx="53">
                  <c:v>III.</c:v>
                </c:pt>
                <c:pt idx="54">
                  <c:v>IV.</c:v>
                </c:pt>
                <c:pt idx="55">
                  <c:v>2021. I.</c:v>
                </c:pt>
                <c:pt idx="56">
                  <c:v>2021. II.</c:v>
                </c:pt>
                <c:pt idx="57">
                  <c:v>III.</c:v>
                </c:pt>
                <c:pt idx="58">
                  <c:v>IV.</c:v>
                </c:pt>
                <c:pt idx="59">
                  <c:v>2022. I.</c:v>
                </c:pt>
                <c:pt idx="60">
                  <c:v>2022. II.</c:v>
                </c:pt>
              </c:strCache>
            </c:strRef>
          </c:cat>
          <c:val>
            <c:numRef>
              <c:f>'48_ábra_chart'!$G$11:$G$71</c:f>
              <c:numCache>
                <c:formatCode>0.0</c:formatCode>
                <c:ptCount val="61"/>
                <c:pt idx="0">
                  <c:v>2.1687149502824679</c:v>
                </c:pt>
                <c:pt idx="1">
                  <c:v>2.2272095748591698</c:v>
                </c:pt>
                <c:pt idx="2">
                  <c:v>2.2950863876184777</c:v>
                </c:pt>
                <c:pt idx="3">
                  <c:v>2.4655775229646166</c:v>
                </c:pt>
                <c:pt idx="4">
                  <c:v>2.2618181941455617</c:v>
                </c:pt>
                <c:pt idx="5">
                  <c:v>2.4788885065959199</c:v>
                </c:pt>
                <c:pt idx="6">
                  <c:v>2.9093884609378122</c:v>
                </c:pt>
                <c:pt idx="7">
                  <c:v>3.8823478059458747</c:v>
                </c:pt>
                <c:pt idx="8">
                  <c:v>3.4695005180987373</c:v>
                </c:pt>
                <c:pt idx="9">
                  <c:v>3.537383046989472</c:v>
                </c:pt>
                <c:pt idx="10">
                  <c:v>3.686882730521627</c:v>
                </c:pt>
                <c:pt idx="11">
                  <c:v>4.1842898540307223</c:v>
                </c:pt>
                <c:pt idx="12">
                  <c:v>4.2883309569825281</c:v>
                </c:pt>
                <c:pt idx="13">
                  <c:v>4.179546855188752</c:v>
                </c:pt>
                <c:pt idx="14">
                  <c:v>4.5631122497985848</c:v>
                </c:pt>
                <c:pt idx="15">
                  <c:v>5.0056198560071143</c:v>
                </c:pt>
                <c:pt idx="16">
                  <c:v>4.5874749297748432</c:v>
                </c:pt>
                <c:pt idx="17">
                  <c:v>4.5379860515001207</c:v>
                </c:pt>
                <c:pt idx="18">
                  <c:v>4.6463390343287063</c:v>
                </c:pt>
                <c:pt idx="19">
                  <c:v>5.4418673076136344</c:v>
                </c:pt>
                <c:pt idx="20">
                  <c:v>5.1118219651939194</c:v>
                </c:pt>
                <c:pt idx="21">
                  <c:v>4.9387624215045092</c:v>
                </c:pt>
                <c:pt idx="22">
                  <c:v>4.6005434404014309</c:v>
                </c:pt>
                <c:pt idx="23">
                  <c:v>5.0243998471960554</c:v>
                </c:pt>
                <c:pt idx="24">
                  <c:v>4.3509168781198717</c:v>
                </c:pt>
                <c:pt idx="25">
                  <c:v>4.2293726744138977</c:v>
                </c:pt>
                <c:pt idx="26">
                  <c:v>3.9477916678729441</c:v>
                </c:pt>
                <c:pt idx="27">
                  <c:v>4.0647044042009837</c:v>
                </c:pt>
                <c:pt idx="28">
                  <c:v>3.7738371698785933</c:v>
                </c:pt>
                <c:pt idx="29">
                  <c:v>3.4569978853509342</c:v>
                </c:pt>
                <c:pt idx="30">
                  <c:v>2.8425921252179651</c:v>
                </c:pt>
                <c:pt idx="31">
                  <c:v>1.3013924097208414</c:v>
                </c:pt>
                <c:pt idx="32">
                  <c:v>4.7340264656373545</c:v>
                </c:pt>
                <c:pt idx="33">
                  <c:v>2.7488961939049461</c:v>
                </c:pt>
                <c:pt idx="34">
                  <c:v>2.1382298183632482</c:v>
                </c:pt>
                <c:pt idx="35">
                  <c:v>2.3604752494481143</c:v>
                </c:pt>
                <c:pt idx="36">
                  <c:v>2.1447781810237441</c:v>
                </c:pt>
                <c:pt idx="37">
                  <c:v>2.0208295030560484</c:v>
                </c:pt>
                <c:pt idx="38">
                  <c:v>2.0551163739521723</c:v>
                </c:pt>
                <c:pt idx="39">
                  <c:v>1.8621050391440841</c:v>
                </c:pt>
                <c:pt idx="40">
                  <c:v>1.6869552338542779</c:v>
                </c:pt>
                <c:pt idx="41">
                  <c:v>1.5427793292682643</c:v>
                </c:pt>
                <c:pt idx="42">
                  <c:v>1.4627465903645345</c:v>
                </c:pt>
                <c:pt idx="43">
                  <c:v>1.4791991904341406</c:v>
                </c:pt>
                <c:pt idx="44">
                  <c:v>1.3708256267692702</c:v>
                </c:pt>
                <c:pt idx="45">
                  <c:v>1.2352739201801441</c:v>
                </c:pt>
                <c:pt idx="46">
                  <c:v>1.1479963860540989</c:v>
                </c:pt>
                <c:pt idx="47">
                  <c:v>1.1756297859349905</c:v>
                </c:pt>
                <c:pt idx="48">
                  <c:v>1.1220684525786822</c:v>
                </c:pt>
                <c:pt idx="49">
                  <c:v>0.96664156740915186</c:v>
                </c:pt>
                <c:pt idx="50">
                  <c:v>0.87516611044322778</c:v>
                </c:pt>
                <c:pt idx="51">
                  <c:v>0.94056608302991729</c:v>
                </c:pt>
                <c:pt idx="52">
                  <c:v>0.73948667724728401</c:v>
                </c:pt>
                <c:pt idx="53">
                  <c:v>0.67855751777790851</c:v>
                </c:pt>
                <c:pt idx="54">
                  <c:v>0.6627865314677408</c:v>
                </c:pt>
                <c:pt idx="55">
                  <c:v>0.64206029564179101</c:v>
                </c:pt>
                <c:pt idx="56">
                  <c:v>0.63112978835399214</c:v>
                </c:pt>
                <c:pt idx="57">
                  <c:v>0.56928421109663807</c:v>
                </c:pt>
                <c:pt idx="58">
                  <c:v>1.1307951736160375</c:v>
                </c:pt>
                <c:pt idx="59">
                  <c:v>0.83403954490064502</c:v>
                </c:pt>
                <c:pt idx="60">
                  <c:v>0.74179131943997778</c:v>
                </c:pt>
              </c:numCache>
            </c:numRef>
          </c:val>
          <c:smooth val="0"/>
          <c:extLst>
            <c:ext xmlns:c16="http://schemas.microsoft.com/office/drawing/2014/chart" uri="{C3380CC4-5D6E-409C-BE32-E72D297353CC}">
              <c16:uniqueId val="{00000002-C95A-4BB9-88B1-A8EEA0A43A65}"/>
            </c:ext>
          </c:extLst>
        </c:ser>
        <c:ser>
          <c:idx val="1"/>
          <c:order val="1"/>
          <c:tx>
            <c:strRef>
              <c:f>'48_ábra_chart'!$H$9</c:f>
              <c:strCache>
                <c:ptCount val="1"/>
                <c:pt idx="0">
                  <c:v>90 napon túl késedelmes hitelek aránya (jobb skála)</c:v>
                </c:pt>
              </c:strCache>
            </c:strRef>
          </c:tx>
          <c:spPr>
            <a:ln w="38100">
              <a:solidFill>
                <a:sysClr val="windowText" lastClr="000000"/>
              </a:solidFill>
            </a:ln>
          </c:spPr>
          <c:marker>
            <c:symbol val="none"/>
          </c:marker>
          <c:cat>
            <c:strRef>
              <c:f>'48_ábra_chart'!$D$11:$D$71</c:f>
              <c:strCache>
                <c:ptCount val="61"/>
                <c:pt idx="0">
                  <c:v>2007. II.</c:v>
                </c:pt>
                <c:pt idx="1">
                  <c:v>III.</c:v>
                </c:pt>
                <c:pt idx="2">
                  <c:v>IV.</c:v>
                </c:pt>
                <c:pt idx="3">
                  <c:v>2008. I.</c:v>
                </c:pt>
                <c:pt idx="4">
                  <c:v>2008. II.</c:v>
                </c:pt>
                <c:pt idx="5">
                  <c:v>III.</c:v>
                </c:pt>
                <c:pt idx="6">
                  <c:v>IV.</c:v>
                </c:pt>
                <c:pt idx="7">
                  <c:v>2009. I.</c:v>
                </c:pt>
                <c:pt idx="8">
                  <c:v>2009. II.</c:v>
                </c:pt>
                <c:pt idx="9">
                  <c:v>III.</c:v>
                </c:pt>
                <c:pt idx="10">
                  <c:v>IV.</c:v>
                </c:pt>
                <c:pt idx="11">
                  <c:v>2010. I.</c:v>
                </c:pt>
                <c:pt idx="12">
                  <c:v>2010. II.</c:v>
                </c:pt>
                <c:pt idx="13">
                  <c:v>III.</c:v>
                </c:pt>
                <c:pt idx="14">
                  <c:v>IV.</c:v>
                </c:pt>
                <c:pt idx="15">
                  <c:v>2011. I.</c:v>
                </c:pt>
                <c:pt idx="16">
                  <c:v>2011. II.</c:v>
                </c:pt>
                <c:pt idx="17">
                  <c:v>III.</c:v>
                </c:pt>
                <c:pt idx="18">
                  <c:v>IV.</c:v>
                </c:pt>
                <c:pt idx="19">
                  <c:v>2012. I.</c:v>
                </c:pt>
                <c:pt idx="20">
                  <c:v>2012. II.</c:v>
                </c:pt>
                <c:pt idx="21">
                  <c:v>III.</c:v>
                </c:pt>
                <c:pt idx="22">
                  <c:v>IV.</c:v>
                </c:pt>
                <c:pt idx="23">
                  <c:v>2013. I.</c:v>
                </c:pt>
                <c:pt idx="24">
                  <c:v>2013. II.</c:v>
                </c:pt>
                <c:pt idx="25">
                  <c:v>III.</c:v>
                </c:pt>
                <c:pt idx="26">
                  <c:v>IV.</c:v>
                </c:pt>
                <c:pt idx="27">
                  <c:v>2014. I.</c:v>
                </c:pt>
                <c:pt idx="28">
                  <c:v>2014. II.</c:v>
                </c:pt>
                <c:pt idx="29">
                  <c:v>III.</c:v>
                </c:pt>
                <c:pt idx="30">
                  <c:v>IV.</c:v>
                </c:pt>
                <c:pt idx="31">
                  <c:v>2015. I.</c:v>
                </c:pt>
                <c:pt idx="32">
                  <c:v>2015. II.</c:v>
                </c:pt>
                <c:pt idx="33">
                  <c:v>III.</c:v>
                </c:pt>
                <c:pt idx="34">
                  <c:v>IV.</c:v>
                </c:pt>
                <c:pt idx="35">
                  <c:v>2016. I.</c:v>
                </c:pt>
                <c:pt idx="36">
                  <c:v>2016. II.</c:v>
                </c:pt>
                <c:pt idx="37">
                  <c:v>III.</c:v>
                </c:pt>
                <c:pt idx="38">
                  <c:v>IV.</c:v>
                </c:pt>
                <c:pt idx="39">
                  <c:v>2017. I.</c:v>
                </c:pt>
                <c:pt idx="40">
                  <c:v>2017. II.</c:v>
                </c:pt>
                <c:pt idx="41">
                  <c:v>III.</c:v>
                </c:pt>
                <c:pt idx="42">
                  <c:v>IV.</c:v>
                </c:pt>
                <c:pt idx="43">
                  <c:v>2018. I.</c:v>
                </c:pt>
                <c:pt idx="44">
                  <c:v>2018. II.</c:v>
                </c:pt>
                <c:pt idx="45">
                  <c:v>III.</c:v>
                </c:pt>
                <c:pt idx="46">
                  <c:v>IV.</c:v>
                </c:pt>
                <c:pt idx="47">
                  <c:v>2019. I.</c:v>
                </c:pt>
                <c:pt idx="48">
                  <c:v>2019. II.</c:v>
                </c:pt>
                <c:pt idx="49">
                  <c:v>III.</c:v>
                </c:pt>
                <c:pt idx="50">
                  <c:v>IV.</c:v>
                </c:pt>
                <c:pt idx="51">
                  <c:v>2020. I.</c:v>
                </c:pt>
                <c:pt idx="52">
                  <c:v>2020. II.</c:v>
                </c:pt>
                <c:pt idx="53">
                  <c:v>III.</c:v>
                </c:pt>
                <c:pt idx="54">
                  <c:v>IV.</c:v>
                </c:pt>
                <c:pt idx="55">
                  <c:v>2021. I.</c:v>
                </c:pt>
                <c:pt idx="56">
                  <c:v>2021. II.</c:v>
                </c:pt>
                <c:pt idx="57">
                  <c:v>III.</c:v>
                </c:pt>
                <c:pt idx="58">
                  <c:v>IV.</c:v>
                </c:pt>
                <c:pt idx="59">
                  <c:v>2022. I.</c:v>
                </c:pt>
                <c:pt idx="60">
                  <c:v>2022. II.</c:v>
                </c:pt>
              </c:strCache>
            </c:strRef>
          </c:cat>
          <c:val>
            <c:numRef>
              <c:f>'48_ábra_chart'!$H$11:$H$71</c:f>
              <c:numCache>
                <c:formatCode>0.0</c:formatCode>
                <c:ptCount val="61"/>
                <c:pt idx="0">
                  <c:v>2.8099303302468055</c:v>
                </c:pt>
                <c:pt idx="1">
                  <c:v>2.9754765238374703</c:v>
                </c:pt>
                <c:pt idx="2">
                  <c:v>3.213339538690474</c:v>
                </c:pt>
                <c:pt idx="3">
                  <c:v>3.6480081539189717</c:v>
                </c:pt>
                <c:pt idx="4">
                  <c:v>3.0200678848279905</c:v>
                </c:pt>
                <c:pt idx="5">
                  <c:v>3.2166764784466979</c:v>
                </c:pt>
                <c:pt idx="6">
                  <c:v>3.8278466022244149</c:v>
                </c:pt>
                <c:pt idx="7">
                  <c:v>4.2228635849270635</c:v>
                </c:pt>
                <c:pt idx="8">
                  <c:v>5.4276917001261831</c:v>
                </c:pt>
                <c:pt idx="9">
                  <c:v>6.4174348482732624</c:v>
                </c:pt>
                <c:pt idx="10">
                  <c:v>7.441103133172648</c:v>
                </c:pt>
                <c:pt idx="11">
                  <c:v>7.9363485867466155</c:v>
                </c:pt>
                <c:pt idx="12">
                  <c:v>9.0958886156100753</c:v>
                </c:pt>
                <c:pt idx="13">
                  <c:v>9.4026104614614372</c:v>
                </c:pt>
                <c:pt idx="14">
                  <c:v>10.5878346616807</c:v>
                </c:pt>
                <c:pt idx="15">
                  <c:v>11.663597547854252</c:v>
                </c:pt>
                <c:pt idx="16">
                  <c:v>12.1330664026582</c:v>
                </c:pt>
                <c:pt idx="17">
                  <c:v>12.728722356407667</c:v>
                </c:pt>
                <c:pt idx="18">
                  <c:v>13.953243021422496</c:v>
                </c:pt>
                <c:pt idx="19">
                  <c:v>15.605182380040119</c:v>
                </c:pt>
                <c:pt idx="20">
                  <c:v>16.668506018123917</c:v>
                </c:pt>
                <c:pt idx="21">
                  <c:v>16.508948563722932</c:v>
                </c:pt>
                <c:pt idx="22">
                  <c:v>17.064775006146927</c:v>
                </c:pt>
                <c:pt idx="23">
                  <c:v>18.423300678965752</c:v>
                </c:pt>
                <c:pt idx="24">
                  <c:v>18.823111128638097</c:v>
                </c:pt>
                <c:pt idx="25">
                  <c:v>19.332437489852442</c:v>
                </c:pt>
                <c:pt idx="26">
                  <c:v>19.328932947087786</c:v>
                </c:pt>
                <c:pt idx="27">
                  <c:v>19.767552041351706</c:v>
                </c:pt>
                <c:pt idx="28">
                  <c:v>19.488852197297486</c:v>
                </c:pt>
                <c:pt idx="29">
                  <c:v>20.063293755563055</c:v>
                </c:pt>
                <c:pt idx="30">
                  <c:v>19.658596157267311</c:v>
                </c:pt>
                <c:pt idx="31">
                  <c:v>15.798483009922959</c:v>
                </c:pt>
                <c:pt idx="32">
                  <c:v>16.190676647982428</c:v>
                </c:pt>
                <c:pt idx="33">
                  <c:v>18.163336289724022</c:v>
                </c:pt>
                <c:pt idx="34">
                  <c:v>17.626324064134376</c:v>
                </c:pt>
                <c:pt idx="35">
                  <c:v>17.354589144397174</c:v>
                </c:pt>
                <c:pt idx="36">
                  <c:v>16.863624439549536</c:v>
                </c:pt>
                <c:pt idx="37">
                  <c:v>15.767753936446596</c:v>
                </c:pt>
                <c:pt idx="38">
                  <c:v>12.73393428334364</c:v>
                </c:pt>
                <c:pt idx="39">
                  <c:v>10.012024164237349</c:v>
                </c:pt>
                <c:pt idx="40">
                  <c:v>9.0107420512273801</c:v>
                </c:pt>
                <c:pt idx="41">
                  <c:v>8.3186354977102628</c:v>
                </c:pt>
                <c:pt idx="42">
                  <c:v>7.4800173928663005</c:v>
                </c:pt>
                <c:pt idx="43">
                  <c:v>6.1463058988238135</c:v>
                </c:pt>
                <c:pt idx="44">
                  <c:v>5.5281584829172186</c:v>
                </c:pt>
                <c:pt idx="45">
                  <c:v>5.1118316541575499</c:v>
                </c:pt>
                <c:pt idx="46">
                  <c:v>4.6075311751243966</c:v>
                </c:pt>
                <c:pt idx="47">
                  <c:v>4.535435038457412</c:v>
                </c:pt>
                <c:pt idx="48">
                  <c:v>3.8537811454337225</c:v>
                </c:pt>
                <c:pt idx="49">
                  <c:v>3.0198517979681689</c:v>
                </c:pt>
                <c:pt idx="50">
                  <c:v>2.7751529506254804</c:v>
                </c:pt>
                <c:pt idx="51">
                  <c:v>2.5805273850403112</c:v>
                </c:pt>
                <c:pt idx="52">
                  <c:v>2.323604259300128</c:v>
                </c:pt>
                <c:pt idx="53">
                  <c:v>2.0974595083567875</c:v>
                </c:pt>
                <c:pt idx="54">
                  <c:v>1.8081458899121921</c:v>
                </c:pt>
                <c:pt idx="55">
                  <c:v>1.6754982433584025</c:v>
                </c:pt>
                <c:pt idx="56">
                  <c:v>1.4834572343214301</c:v>
                </c:pt>
                <c:pt idx="57">
                  <c:v>1.2869728017418802</c:v>
                </c:pt>
                <c:pt idx="58">
                  <c:v>1.2525911097612987</c:v>
                </c:pt>
                <c:pt idx="59">
                  <c:v>1.4906134392838821</c:v>
                </c:pt>
                <c:pt idx="60">
                  <c:v>1.4713172460526507</c:v>
                </c:pt>
              </c:numCache>
            </c:numRef>
          </c:val>
          <c:smooth val="0"/>
          <c:extLst>
            <c:ext xmlns:c16="http://schemas.microsoft.com/office/drawing/2014/chart" uri="{C3380CC4-5D6E-409C-BE32-E72D297353CC}">
              <c16:uniqueId val="{00000003-C95A-4BB9-88B1-A8EEA0A43A65}"/>
            </c:ext>
          </c:extLst>
        </c:ser>
        <c:ser>
          <c:idx val="4"/>
          <c:order val="4"/>
          <c:tx>
            <c:strRef>
              <c:f>'48_ábra_chart'!$I$9</c:f>
              <c:strCache>
                <c:ptCount val="1"/>
                <c:pt idx="0">
                  <c:v>Nemteljesítő hitelek aránya (jobb skála)</c:v>
                </c:pt>
              </c:strCache>
            </c:strRef>
          </c:tx>
          <c:spPr>
            <a:ln w="57150">
              <a:solidFill>
                <a:schemeClr val="accent3"/>
              </a:solidFill>
              <a:prstDash val="sysDash"/>
            </a:ln>
          </c:spPr>
          <c:marker>
            <c:symbol val="none"/>
          </c:marker>
          <c:dPt>
            <c:idx val="0"/>
            <c:bubble3D val="0"/>
            <c:spPr>
              <a:ln w="57150">
                <a:noFill/>
                <a:prstDash val="sysDash"/>
              </a:ln>
            </c:spPr>
            <c:extLst>
              <c:ext xmlns:c16="http://schemas.microsoft.com/office/drawing/2014/chart" uri="{C3380CC4-5D6E-409C-BE32-E72D297353CC}">
                <c16:uniqueId val="{00000001-5469-4ED5-A65D-88803F9E4466}"/>
              </c:ext>
            </c:extLst>
          </c:dPt>
          <c:dPt>
            <c:idx val="1"/>
            <c:bubble3D val="0"/>
            <c:spPr>
              <a:ln w="57150">
                <a:noFill/>
                <a:prstDash val="sysDash"/>
              </a:ln>
            </c:spPr>
            <c:extLst>
              <c:ext xmlns:c16="http://schemas.microsoft.com/office/drawing/2014/chart" uri="{C3380CC4-5D6E-409C-BE32-E72D297353CC}">
                <c16:uniqueId val="{00000005-C95A-4BB9-88B1-A8EEA0A43A65}"/>
              </c:ext>
            </c:extLst>
          </c:dPt>
          <c:dPt>
            <c:idx val="2"/>
            <c:bubble3D val="0"/>
            <c:spPr>
              <a:ln w="57150">
                <a:noFill/>
                <a:prstDash val="sysDash"/>
              </a:ln>
            </c:spPr>
            <c:extLst>
              <c:ext xmlns:c16="http://schemas.microsoft.com/office/drawing/2014/chart" uri="{C3380CC4-5D6E-409C-BE32-E72D297353CC}">
                <c16:uniqueId val="{00000007-C95A-4BB9-88B1-A8EEA0A43A65}"/>
              </c:ext>
            </c:extLst>
          </c:dPt>
          <c:dPt>
            <c:idx val="3"/>
            <c:bubble3D val="0"/>
            <c:spPr>
              <a:ln w="57150">
                <a:noFill/>
                <a:prstDash val="sysDash"/>
              </a:ln>
            </c:spPr>
            <c:extLst>
              <c:ext xmlns:c16="http://schemas.microsoft.com/office/drawing/2014/chart" uri="{C3380CC4-5D6E-409C-BE32-E72D297353CC}">
                <c16:uniqueId val="{00000009-C95A-4BB9-88B1-A8EEA0A43A65}"/>
              </c:ext>
            </c:extLst>
          </c:dPt>
          <c:dPt>
            <c:idx val="4"/>
            <c:bubble3D val="0"/>
            <c:spPr>
              <a:ln w="57150">
                <a:noFill/>
                <a:prstDash val="sysDash"/>
              </a:ln>
            </c:spPr>
            <c:extLst>
              <c:ext xmlns:c16="http://schemas.microsoft.com/office/drawing/2014/chart" uri="{C3380CC4-5D6E-409C-BE32-E72D297353CC}">
                <c16:uniqueId val="{0000000B-C95A-4BB9-88B1-A8EEA0A43A65}"/>
              </c:ext>
            </c:extLst>
          </c:dPt>
          <c:dPt>
            <c:idx val="5"/>
            <c:bubble3D val="0"/>
            <c:spPr>
              <a:ln w="57150">
                <a:noFill/>
                <a:prstDash val="sysDash"/>
              </a:ln>
            </c:spPr>
            <c:extLst>
              <c:ext xmlns:c16="http://schemas.microsoft.com/office/drawing/2014/chart" uri="{C3380CC4-5D6E-409C-BE32-E72D297353CC}">
                <c16:uniqueId val="{0000000D-C95A-4BB9-88B1-A8EEA0A43A65}"/>
              </c:ext>
            </c:extLst>
          </c:dPt>
          <c:dPt>
            <c:idx val="6"/>
            <c:bubble3D val="0"/>
            <c:spPr>
              <a:ln w="57150">
                <a:noFill/>
                <a:prstDash val="sysDash"/>
              </a:ln>
            </c:spPr>
            <c:extLst>
              <c:ext xmlns:c16="http://schemas.microsoft.com/office/drawing/2014/chart" uri="{C3380CC4-5D6E-409C-BE32-E72D297353CC}">
                <c16:uniqueId val="{0000000F-C95A-4BB9-88B1-A8EEA0A43A65}"/>
              </c:ext>
            </c:extLst>
          </c:dPt>
          <c:dPt>
            <c:idx val="7"/>
            <c:bubble3D val="0"/>
            <c:spPr>
              <a:ln w="57150">
                <a:noFill/>
                <a:prstDash val="sysDash"/>
              </a:ln>
            </c:spPr>
            <c:extLst>
              <c:ext xmlns:c16="http://schemas.microsoft.com/office/drawing/2014/chart" uri="{C3380CC4-5D6E-409C-BE32-E72D297353CC}">
                <c16:uniqueId val="{00000011-C95A-4BB9-88B1-A8EEA0A43A65}"/>
              </c:ext>
            </c:extLst>
          </c:dPt>
          <c:dPt>
            <c:idx val="8"/>
            <c:bubble3D val="0"/>
            <c:spPr>
              <a:ln w="57150">
                <a:noFill/>
                <a:prstDash val="sysDash"/>
              </a:ln>
            </c:spPr>
            <c:extLst>
              <c:ext xmlns:c16="http://schemas.microsoft.com/office/drawing/2014/chart" uri="{C3380CC4-5D6E-409C-BE32-E72D297353CC}">
                <c16:uniqueId val="{00000013-C95A-4BB9-88B1-A8EEA0A43A65}"/>
              </c:ext>
            </c:extLst>
          </c:dPt>
          <c:dPt>
            <c:idx val="9"/>
            <c:bubble3D val="0"/>
            <c:spPr>
              <a:ln w="57150">
                <a:noFill/>
                <a:prstDash val="sysDash"/>
              </a:ln>
            </c:spPr>
            <c:extLst>
              <c:ext xmlns:c16="http://schemas.microsoft.com/office/drawing/2014/chart" uri="{C3380CC4-5D6E-409C-BE32-E72D297353CC}">
                <c16:uniqueId val="{00000015-C95A-4BB9-88B1-A8EEA0A43A65}"/>
              </c:ext>
            </c:extLst>
          </c:dPt>
          <c:dPt>
            <c:idx val="10"/>
            <c:bubble3D val="0"/>
            <c:spPr>
              <a:ln w="57150">
                <a:noFill/>
                <a:prstDash val="sysDash"/>
              </a:ln>
            </c:spPr>
            <c:extLst>
              <c:ext xmlns:c16="http://schemas.microsoft.com/office/drawing/2014/chart" uri="{C3380CC4-5D6E-409C-BE32-E72D297353CC}">
                <c16:uniqueId val="{00000017-C95A-4BB9-88B1-A8EEA0A43A65}"/>
              </c:ext>
            </c:extLst>
          </c:dPt>
          <c:dPt>
            <c:idx val="11"/>
            <c:bubble3D val="0"/>
            <c:spPr>
              <a:ln w="57150">
                <a:noFill/>
                <a:prstDash val="sysDash"/>
              </a:ln>
            </c:spPr>
            <c:extLst>
              <c:ext xmlns:c16="http://schemas.microsoft.com/office/drawing/2014/chart" uri="{C3380CC4-5D6E-409C-BE32-E72D297353CC}">
                <c16:uniqueId val="{00000019-C95A-4BB9-88B1-A8EEA0A43A65}"/>
              </c:ext>
            </c:extLst>
          </c:dPt>
          <c:dPt>
            <c:idx val="12"/>
            <c:bubble3D val="0"/>
            <c:spPr>
              <a:ln w="57150">
                <a:noFill/>
                <a:prstDash val="sysDash"/>
              </a:ln>
            </c:spPr>
            <c:extLst>
              <c:ext xmlns:c16="http://schemas.microsoft.com/office/drawing/2014/chart" uri="{C3380CC4-5D6E-409C-BE32-E72D297353CC}">
                <c16:uniqueId val="{0000001B-C95A-4BB9-88B1-A8EEA0A43A65}"/>
              </c:ext>
            </c:extLst>
          </c:dPt>
          <c:dPt>
            <c:idx val="13"/>
            <c:bubble3D val="0"/>
            <c:spPr>
              <a:ln w="57150">
                <a:noFill/>
                <a:prstDash val="sysDash"/>
              </a:ln>
            </c:spPr>
            <c:extLst>
              <c:ext xmlns:c16="http://schemas.microsoft.com/office/drawing/2014/chart" uri="{C3380CC4-5D6E-409C-BE32-E72D297353CC}">
                <c16:uniqueId val="{0000001D-C95A-4BB9-88B1-A8EEA0A43A65}"/>
              </c:ext>
            </c:extLst>
          </c:dPt>
          <c:dPt>
            <c:idx val="14"/>
            <c:bubble3D val="0"/>
            <c:spPr>
              <a:ln w="57150">
                <a:noFill/>
                <a:prstDash val="sysDash"/>
              </a:ln>
            </c:spPr>
            <c:extLst>
              <c:ext xmlns:c16="http://schemas.microsoft.com/office/drawing/2014/chart" uri="{C3380CC4-5D6E-409C-BE32-E72D297353CC}">
                <c16:uniqueId val="{0000001F-C95A-4BB9-88B1-A8EEA0A43A65}"/>
              </c:ext>
            </c:extLst>
          </c:dPt>
          <c:dPt>
            <c:idx val="15"/>
            <c:bubble3D val="0"/>
            <c:spPr>
              <a:ln w="57150">
                <a:noFill/>
                <a:prstDash val="sysDash"/>
              </a:ln>
            </c:spPr>
            <c:extLst>
              <c:ext xmlns:c16="http://schemas.microsoft.com/office/drawing/2014/chart" uri="{C3380CC4-5D6E-409C-BE32-E72D297353CC}">
                <c16:uniqueId val="{00000021-C95A-4BB9-88B1-A8EEA0A43A65}"/>
              </c:ext>
            </c:extLst>
          </c:dPt>
          <c:dPt>
            <c:idx val="16"/>
            <c:bubble3D val="0"/>
            <c:spPr>
              <a:ln w="57150">
                <a:noFill/>
                <a:prstDash val="sysDash"/>
              </a:ln>
            </c:spPr>
            <c:extLst>
              <c:ext xmlns:c16="http://schemas.microsoft.com/office/drawing/2014/chart" uri="{C3380CC4-5D6E-409C-BE32-E72D297353CC}">
                <c16:uniqueId val="{00000023-C95A-4BB9-88B1-A8EEA0A43A65}"/>
              </c:ext>
            </c:extLst>
          </c:dPt>
          <c:dPt>
            <c:idx val="17"/>
            <c:bubble3D val="0"/>
            <c:spPr>
              <a:ln w="57150">
                <a:noFill/>
                <a:prstDash val="sysDash"/>
              </a:ln>
            </c:spPr>
            <c:extLst>
              <c:ext xmlns:c16="http://schemas.microsoft.com/office/drawing/2014/chart" uri="{C3380CC4-5D6E-409C-BE32-E72D297353CC}">
                <c16:uniqueId val="{00000025-C95A-4BB9-88B1-A8EEA0A43A65}"/>
              </c:ext>
            </c:extLst>
          </c:dPt>
          <c:dPt>
            <c:idx val="18"/>
            <c:bubble3D val="0"/>
            <c:spPr>
              <a:ln w="57150">
                <a:noFill/>
                <a:prstDash val="sysDash"/>
              </a:ln>
            </c:spPr>
            <c:extLst>
              <c:ext xmlns:c16="http://schemas.microsoft.com/office/drawing/2014/chart" uri="{C3380CC4-5D6E-409C-BE32-E72D297353CC}">
                <c16:uniqueId val="{00000027-C95A-4BB9-88B1-A8EEA0A43A65}"/>
              </c:ext>
            </c:extLst>
          </c:dPt>
          <c:dPt>
            <c:idx val="19"/>
            <c:bubble3D val="0"/>
            <c:spPr>
              <a:ln w="57150">
                <a:noFill/>
                <a:prstDash val="sysDash"/>
              </a:ln>
            </c:spPr>
            <c:extLst>
              <c:ext xmlns:c16="http://schemas.microsoft.com/office/drawing/2014/chart" uri="{C3380CC4-5D6E-409C-BE32-E72D297353CC}">
                <c16:uniqueId val="{00000029-C95A-4BB9-88B1-A8EEA0A43A65}"/>
              </c:ext>
            </c:extLst>
          </c:dPt>
          <c:dPt>
            <c:idx val="20"/>
            <c:bubble3D val="0"/>
            <c:spPr>
              <a:ln w="57150">
                <a:noFill/>
                <a:prstDash val="sysDash"/>
              </a:ln>
            </c:spPr>
            <c:extLst>
              <c:ext xmlns:c16="http://schemas.microsoft.com/office/drawing/2014/chart" uri="{C3380CC4-5D6E-409C-BE32-E72D297353CC}">
                <c16:uniqueId val="{0000002B-C95A-4BB9-88B1-A8EEA0A43A65}"/>
              </c:ext>
            </c:extLst>
          </c:dPt>
          <c:dPt>
            <c:idx val="21"/>
            <c:bubble3D val="0"/>
            <c:spPr>
              <a:ln w="57150">
                <a:noFill/>
                <a:prstDash val="sysDash"/>
              </a:ln>
            </c:spPr>
            <c:extLst>
              <c:ext xmlns:c16="http://schemas.microsoft.com/office/drawing/2014/chart" uri="{C3380CC4-5D6E-409C-BE32-E72D297353CC}">
                <c16:uniqueId val="{0000002D-C95A-4BB9-88B1-A8EEA0A43A65}"/>
              </c:ext>
            </c:extLst>
          </c:dPt>
          <c:dPt>
            <c:idx val="22"/>
            <c:bubble3D val="0"/>
            <c:spPr>
              <a:ln w="57150">
                <a:noFill/>
                <a:prstDash val="sysDash"/>
              </a:ln>
            </c:spPr>
            <c:extLst>
              <c:ext xmlns:c16="http://schemas.microsoft.com/office/drawing/2014/chart" uri="{C3380CC4-5D6E-409C-BE32-E72D297353CC}">
                <c16:uniqueId val="{0000002F-C95A-4BB9-88B1-A8EEA0A43A65}"/>
              </c:ext>
            </c:extLst>
          </c:dPt>
          <c:dPt>
            <c:idx val="23"/>
            <c:bubble3D val="0"/>
            <c:spPr>
              <a:ln w="57150">
                <a:noFill/>
                <a:prstDash val="sysDash"/>
              </a:ln>
            </c:spPr>
            <c:extLst>
              <c:ext xmlns:c16="http://schemas.microsoft.com/office/drawing/2014/chart" uri="{C3380CC4-5D6E-409C-BE32-E72D297353CC}">
                <c16:uniqueId val="{00000031-C95A-4BB9-88B1-A8EEA0A43A65}"/>
              </c:ext>
            </c:extLst>
          </c:dPt>
          <c:dPt>
            <c:idx val="24"/>
            <c:bubble3D val="0"/>
            <c:spPr>
              <a:ln w="57150">
                <a:noFill/>
                <a:prstDash val="sysDash"/>
              </a:ln>
            </c:spPr>
            <c:extLst>
              <c:ext xmlns:c16="http://schemas.microsoft.com/office/drawing/2014/chart" uri="{C3380CC4-5D6E-409C-BE32-E72D297353CC}">
                <c16:uniqueId val="{00000033-C95A-4BB9-88B1-A8EEA0A43A65}"/>
              </c:ext>
            </c:extLst>
          </c:dPt>
          <c:dPt>
            <c:idx val="25"/>
            <c:bubble3D val="0"/>
            <c:spPr>
              <a:ln w="57150">
                <a:noFill/>
                <a:prstDash val="sysDash"/>
              </a:ln>
            </c:spPr>
            <c:extLst>
              <c:ext xmlns:c16="http://schemas.microsoft.com/office/drawing/2014/chart" uri="{C3380CC4-5D6E-409C-BE32-E72D297353CC}">
                <c16:uniqueId val="{00000035-C95A-4BB9-88B1-A8EEA0A43A65}"/>
              </c:ext>
            </c:extLst>
          </c:dPt>
          <c:dPt>
            <c:idx val="26"/>
            <c:bubble3D val="0"/>
            <c:spPr>
              <a:ln w="57150">
                <a:noFill/>
                <a:prstDash val="sysDash"/>
              </a:ln>
            </c:spPr>
            <c:extLst>
              <c:ext xmlns:c16="http://schemas.microsoft.com/office/drawing/2014/chart" uri="{C3380CC4-5D6E-409C-BE32-E72D297353CC}">
                <c16:uniqueId val="{00000037-C95A-4BB9-88B1-A8EEA0A43A65}"/>
              </c:ext>
            </c:extLst>
          </c:dPt>
          <c:dPt>
            <c:idx val="27"/>
            <c:bubble3D val="0"/>
            <c:spPr>
              <a:ln w="57150">
                <a:noFill/>
                <a:prstDash val="sysDash"/>
              </a:ln>
            </c:spPr>
            <c:extLst>
              <c:ext xmlns:c16="http://schemas.microsoft.com/office/drawing/2014/chart" uri="{C3380CC4-5D6E-409C-BE32-E72D297353CC}">
                <c16:uniqueId val="{00000039-C95A-4BB9-88B1-A8EEA0A43A65}"/>
              </c:ext>
            </c:extLst>
          </c:dPt>
          <c:dPt>
            <c:idx val="28"/>
            <c:bubble3D val="0"/>
            <c:spPr>
              <a:ln w="57150">
                <a:noFill/>
                <a:prstDash val="sysDash"/>
              </a:ln>
            </c:spPr>
            <c:extLst>
              <c:ext xmlns:c16="http://schemas.microsoft.com/office/drawing/2014/chart" uri="{C3380CC4-5D6E-409C-BE32-E72D297353CC}">
                <c16:uniqueId val="{0000003B-C95A-4BB9-88B1-A8EEA0A43A65}"/>
              </c:ext>
            </c:extLst>
          </c:dPt>
          <c:dPt>
            <c:idx val="29"/>
            <c:bubble3D val="0"/>
            <c:spPr>
              <a:ln w="57150">
                <a:noFill/>
                <a:prstDash val="sysDash"/>
              </a:ln>
            </c:spPr>
            <c:extLst>
              <c:ext xmlns:c16="http://schemas.microsoft.com/office/drawing/2014/chart" uri="{C3380CC4-5D6E-409C-BE32-E72D297353CC}">
                <c16:uniqueId val="{0000003D-C95A-4BB9-88B1-A8EEA0A43A65}"/>
              </c:ext>
            </c:extLst>
          </c:dPt>
          <c:dPt>
            <c:idx val="30"/>
            <c:bubble3D val="0"/>
            <c:spPr>
              <a:ln w="57150">
                <a:noFill/>
                <a:prstDash val="sysDash"/>
              </a:ln>
            </c:spPr>
            <c:extLst>
              <c:ext xmlns:c16="http://schemas.microsoft.com/office/drawing/2014/chart" uri="{C3380CC4-5D6E-409C-BE32-E72D297353CC}">
                <c16:uniqueId val="{0000003F-C95A-4BB9-88B1-A8EEA0A43A65}"/>
              </c:ext>
            </c:extLst>
          </c:dPt>
          <c:dPt>
            <c:idx val="31"/>
            <c:bubble3D val="0"/>
            <c:spPr>
              <a:ln w="57150">
                <a:noFill/>
                <a:prstDash val="sysDash"/>
              </a:ln>
            </c:spPr>
            <c:extLst>
              <c:ext xmlns:c16="http://schemas.microsoft.com/office/drawing/2014/chart" uri="{C3380CC4-5D6E-409C-BE32-E72D297353CC}">
                <c16:uniqueId val="{00000041-C95A-4BB9-88B1-A8EEA0A43A65}"/>
              </c:ext>
            </c:extLst>
          </c:dPt>
          <c:cat>
            <c:strRef>
              <c:f>'48_ábra_chart'!$D$11:$D$71</c:f>
              <c:strCache>
                <c:ptCount val="61"/>
                <c:pt idx="0">
                  <c:v>2007. II.</c:v>
                </c:pt>
                <c:pt idx="1">
                  <c:v>III.</c:v>
                </c:pt>
                <c:pt idx="2">
                  <c:v>IV.</c:v>
                </c:pt>
                <c:pt idx="3">
                  <c:v>2008. I.</c:v>
                </c:pt>
                <c:pt idx="4">
                  <c:v>2008. II.</c:v>
                </c:pt>
                <c:pt idx="5">
                  <c:v>III.</c:v>
                </c:pt>
                <c:pt idx="6">
                  <c:v>IV.</c:v>
                </c:pt>
                <c:pt idx="7">
                  <c:v>2009. I.</c:v>
                </c:pt>
                <c:pt idx="8">
                  <c:v>2009. II.</c:v>
                </c:pt>
                <c:pt idx="9">
                  <c:v>III.</c:v>
                </c:pt>
                <c:pt idx="10">
                  <c:v>IV.</c:v>
                </c:pt>
                <c:pt idx="11">
                  <c:v>2010. I.</c:v>
                </c:pt>
                <c:pt idx="12">
                  <c:v>2010. II.</c:v>
                </c:pt>
                <c:pt idx="13">
                  <c:v>III.</c:v>
                </c:pt>
                <c:pt idx="14">
                  <c:v>IV.</c:v>
                </c:pt>
                <c:pt idx="15">
                  <c:v>2011. I.</c:v>
                </c:pt>
                <c:pt idx="16">
                  <c:v>2011. II.</c:v>
                </c:pt>
                <c:pt idx="17">
                  <c:v>III.</c:v>
                </c:pt>
                <c:pt idx="18">
                  <c:v>IV.</c:v>
                </c:pt>
                <c:pt idx="19">
                  <c:v>2012. I.</c:v>
                </c:pt>
                <c:pt idx="20">
                  <c:v>2012. II.</c:v>
                </c:pt>
                <c:pt idx="21">
                  <c:v>III.</c:v>
                </c:pt>
                <c:pt idx="22">
                  <c:v>IV.</c:v>
                </c:pt>
                <c:pt idx="23">
                  <c:v>2013. I.</c:v>
                </c:pt>
                <c:pt idx="24">
                  <c:v>2013. II.</c:v>
                </c:pt>
                <c:pt idx="25">
                  <c:v>III.</c:v>
                </c:pt>
                <c:pt idx="26">
                  <c:v>IV.</c:v>
                </c:pt>
                <c:pt idx="27">
                  <c:v>2014. I.</c:v>
                </c:pt>
                <c:pt idx="28">
                  <c:v>2014. II.</c:v>
                </c:pt>
                <c:pt idx="29">
                  <c:v>III.</c:v>
                </c:pt>
                <c:pt idx="30">
                  <c:v>IV.</c:v>
                </c:pt>
                <c:pt idx="31">
                  <c:v>2015. I.</c:v>
                </c:pt>
                <c:pt idx="32">
                  <c:v>2015. II.</c:v>
                </c:pt>
                <c:pt idx="33">
                  <c:v>III.</c:v>
                </c:pt>
                <c:pt idx="34">
                  <c:v>IV.</c:v>
                </c:pt>
                <c:pt idx="35">
                  <c:v>2016. I.</c:v>
                </c:pt>
                <c:pt idx="36">
                  <c:v>2016. II.</c:v>
                </c:pt>
                <c:pt idx="37">
                  <c:v>III.</c:v>
                </c:pt>
                <c:pt idx="38">
                  <c:v>IV.</c:v>
                </c:pt>
                <c:pt idx="39">
                  <c:v>2017. I.</c:v>
                </c:pt>
                <c:pt idx="40">
                  <c:v>2017. II.</c:v>
                </c:pt>
                <c:pt idx="41">
                  <c:v>III.</c:v>
                </c:pt>
                <c:pt idx="42">
                  <c:v>IV.</c:v>
                </c:pt>
                <c:pt idx="43">
                  <c:v>2018. I.</c:v>
                </c:pt>
                <c:pt idx="44">
                  <c:v>2018. II.</c:v>
                </c:pt>
                <c:pt idx="45">
                  <c:v>III.</c:v>
                </c:pt>
                <c:pt idx="46">
                  <c:v>IV.</c:v>
                </c:pt>
                <c:pt idx="47">
                  <c:v>2019. I.</c:v>
                </c:pt>
                <c:pt idx="48">
                  <c:v>2019. II.</c:v>
                </c:pt>
                <c:pt idx="49">
                  <c:v>III.</c:v>
                </c:pt>
                <c:pt idx="50">
                  <c:v>IV.</c:v>
                </c:pt>
                <c:pt idx="51">
                  <c:v>2020. I.</c:v>
                </c:pt>
                <c:pt idx="52">
                  <c:v>2020. II.</c:v>
                </c:pt>
                <c:pt idx="53">
                  <c:v>III.</c:v>
                </c:pt>
                <c:pt idx="54">
                  <c:v>IV.</c:v>
                </c:pt>
                <c:pt idx="55">
                  <c:v>2021. I.</c:v>
                </c:pt>
                <c:pt idx="56">
                  <c:v>2021. II.</c:v>
                </c:pt>
                <c:pt idx="57">
                  <c:v>III.</c:v>
                </c:pt>
                <c:pt idx="58">
                  <c:v>IV.</c:v>
                </c:pt>
                <c:pt idx="59">
                  <c:v>2022. I.</c:v>
                </c:pt>
                <c:pt idx="60">
                  <c:v>2022. II.</c:v>
                </c:pt>
              </c:strCache>
            </c:strRef>
          </c:cat>
          <c:val>
            <c:numRef>
              <c:f>'48_ábra_chart'!$I$11:$I$71</c:f>
              <c:numCache>
                <c:formatCode>0.0</c:formatCode>
                <c:ptCount val="61"/>
                <c:pt idx="0">
                  <c:v>2.8099303302468055</c:v>
                </c:pt>
                <c:pt idx="1">
                  <c:v>2.9754765238374703</c:v>
                </c:pt>
                <c:pt idx="2">
                  <c:v>3.213339538690474</c:v>
                </c:pt>
                <c:pt idx="3">
                  <c:v>3.6480081539189717</c:v>
                </c:pt>
                <c:pt idx="4">
                  <c:v>3.0200678848279905</c:v>
                </c:pt>
                <c:pt idx="5">
                  <c:v>3.2166764784466979</c:v>
                </c:pt>
                <c:pt idx="6">
                  <c:v>3.8278466022244149</c:v>
                </c:pt>
                <c:pt idx="7">
                  <c:v>4.2228635849270635</c:v>
                </c:pt>
                <c:pt idx="8">
                  <c:v>5.4276917001261831</c:v>
                </c:pt>
                <c:pt idx="9">
                  <c:v>6.4174348482732624</c:v>
                </c:pt>
                <c:pt idx="10">
                  <c:v>7.441103133172648</c:v>
                </c:pt>
                <c:pt idx="11">
                  <c:v>7.9363485867466155</c:v>
                </c:pt>
                <c:pt idx="12">
                  <c:v>9.0958886156100753</c:v>
                </c:pt>
                <c:pt idx="13">
                  <c:v>9.4026104614614372</c:v>
                </c:pt>
                <c:pt idx="14">
                  <c:v>10.5878346616807</c:v>
                </c:pt>
                <c:pt idx="15">
                  <c:v>11.663597547854252</c:v>
                </c:pt>
                <c:pt idx="16">
                  <c:v>12.1330664026582</c:v>
                </c:pt>
                <c:pt idx="17">
                  <c:v>12.728722356407667</c:v>
                </c:pt>
                <c:pt idx="18">
                  <c:v>13.953243021422496</c:v>
                </c:pt>
                <c:pt idx="19">
                  <c:v>15.605182380040119</c:v>
                </c:pt>
                <c:pt idx="20">
                  <c:v>16.668506018123917</c:v>
                </c:pt>
                <c:pt idx="21">
                  <c:v>16.508948563722932</c:v>
                </c:pt>
                <c:pt idx="22">
                  <c:v>17.064775006146927</c:v>
                </c:pt>
                <c:pt idx="23">
                  <c:v>18.423300678965752</c:v>
                </c:pt>
                <c:pt idx="24">
                  <c:v>18.823111128638097</c:v>
                </c:pt>
                <c:pt idx="25">
                  <c:v>19.332437489852442</c:v>
                </c:pt>
                <c:pt idx="26">
                  <c:v>19.328932947087786</c:v>
                </c:pt>
                <c:pt idx="27">
                  <c:v>19.767552041351706</c:v>
                </c:pt>
                <c:pt idx="28">
                  <c:v>19.488852197297486</c:v>
                </c:pt>
                <c:pt idx="29">
                  <c:v>20.063293755563055</c:v>
                </c:pt>
                <c:pt idx="30">
                  <c:v>19.658596157267311</c:v>
                </c:pt>
                <c:pt idx="31">
                  <c:v>21.791865066203286</c:v>
                </c:pt>
                <c:pt idx="32">
                  <c:v>21.99986439281777</c:v>
                </c:pt>
                <c:pt idx="33">
                  <c:v>22.793432783350941</c:v>
                </c:pt>
                <c:pt idx="34">
                  <c:v>22.25192539880149</c:v>
                </c:pt>
                <c:pt idx="35">
                  <c:v>22.059375572273254</c:v>
                </c:pt>
                <c:pt idx="36">
                  <c:v>20.905924576205294</c:v>
                </c:pt>
                <c:pt idx="37">
                  <c:v>19.604525659695234</c:v>
                </c:pt>
                <c:pt idx="38">
                  <c:v>16.666693022232039</c:v>
                </c:pt>
                <c:pt idx="39">
                  <c:v>14.161020759765561</c:v>
                </c:pt>
                <c:pt idx="40">
                  <c:v>12.573491199296916</c:v>
                </c:pt>
                <c:pt idx="41">
                  <c:v>11.774230679277229</c:v>
                </c:pt>
                <c:pt idx="42">
                  <c:v>10.799643924617959</c:v>
                </c:pt>
                <c:pt idx="43">
                  <c:v>9.2663622384266802</c:v>
                </c:pt>
                <c:pt idx="44">
                  <c:v>8.4593485569847484</c:v>
                </c:pt>
                <c:pt idx="45">
                  <c:v>7.7146355910235043</c:v>
                </c:pt>
                <c:pt idx="46">
                  <c:v>7.0841900232299624</c:v>
                </c:pt>
                <c:pt idx="47">
                  <c:v>6.6873731551144759</c:v>
                </c:pt>
                <c:pt idx="48">
                  <c:v>5.7691407209034606</c:v>
                </c:pt>
                <c:pt idx="49">
                  <c:v>4.7426167853732739</c:v>
                </c:pt>
                <c:pt idx="50">
                  <c:v>4.1670665939948748</c:v>
                </c:pt>
                <c:pt idx="51">
                  <c:v>3.9024403736760709</c:v>
                </c:pt>
                <c:pt idx="52">
                  <c:v>3.6700625233468926</c:v>
                </c:pt>
                <c:pt idx="53">
                  <c:v>3.408713814919003</c:v>
                </c:pt>
                <c:pt idx="54">
                  <c:v>3.0713907664122724</c:v>
                </c:pt>
                <c:pt idx="55">
                  <c:v>3.261702872315468</c:v>
                </c:pt>
                <c:pt idx="56">
                  <c:v>3.032567903452831</c:v>
                </c:pt>
                <c:pt idx="57">
                  <c:v>2.8140035847890275</c:v>
                </c:pt>
                <c:pt idx="58">
                  <c:v>4.1811747283133176</c:v>
                </c:pt>
                <c:pt idx="59">
                  <c:v>4.3898644376870717</c:v>
                </c:pt>
                <c:pt idx="60">
                  <c:v>4.1866046769227516</c:v>
                </c:pt>
              </c:numCache>
            </c:numRef>
          </c:val>
          <c:smooth val="0"/>
          <c:extLst>
            <c:ext xmlns:c16="http://schemas.microsoft.com/office/drawing/2014/chart" uri="{C3380CC4-5D6E-409C-BE32-E72D297353CC}">
              <c16:uniqueId val="{00000044-C95A-4BB9-88B1-A8EEA0A43A65}"/>
            </c:ext>
          </c:extLst>
        </c:ser>
        <c:dLbls>
          <c:showLegendKey val="0"/>
          <c:showVal val="0"/>
          <c:showCatName val="0"/>
          <c:showSerName val="0"/>
          <c:showPercent val="0"/>
          <c:showBubbleSize val="0"/>
        </c:dLbls>
        <c:marker val="1"/>
        <c:smooth val="0"/>
        <c:axId val="326115328"/>
        <c:axId val="326113152"/>
      </c:lineChart>
      <c:catAx>
        <c:axId val="326093056"/>
        <c:scaling>
          <c:orientation val="minMax"/>
        </c:scaling>
        <c:delete val="0"/>
        <c:axPos val="b"/>
        <c:numFmt formatCode="General" sourceLinked="0"/>
        <c:majorTickMark val="out"/>
        <c:minorTickMark val="none"/>
        <c:tickLblPos val="low"/>
        <c:spPr>
          <a:ln>
            <a:solidFill>
              <a:sysClr val="windowText" lastClr="000000"/>
            </a:solidFill>
          </a:ln>
        </c:spPr>
        <c:txPr>
          <a:bodyPr rot="-5400000" vert="horz"/>
          <a:lstStyle/>
          <a:p>
            <a:pPr>
              <a:defRPr sz="1600"/>
            </a:pPr>
            <a:endParaRPr lang="hu-HU"/>
          </a:p>
        </c:txPr>
        <c:crossAx val="326111232"/>
        <c:crosses val="autoZero"/>
        <c:auto val="1"/>
        <c:lblAlgn val="ctr"/>
        <c:lblOffset val="100"/>
        <c:tickLblSkip val="2"/>
        <c:noMultiLvlLbl val="0"/>
      </c:catAx>
      <c:valAx>
        <c:axId val="326111232"/>
        <c:scaling>
          <c:orientation val="minMax"/>
          <c:max val="1500"/>
          <c:min val="0"/>
        </c:scaling>
        <c:delete val="0"/>
        <c:axPos val="l"/>
        <c:majorGridlines>
          <c:spPr>
            <a:ln w="3175">
              <a:solidFill>
                <a:schemeClr val="bg1">
                  <a:lumMod val="85000"/>
                </a:schemeClr>
              </a:solidFill>
              <a:prstDash val="dash"/>
            </a:ln>
          </c:spPr>
        </c:majorGridlines>
        <c:title>
          <c:tx>
            <c:rich>
              <a:bodyPr rot="0" vert="horz"/>
              <a:lstStyle/>
              <a:p>
                <a:pPr>
                  <a:defRPr/>
                </a:pPr>
                <a:r>
                  <a:rPr lang="hu-HU"/>
                  <a:t>Mrd</a:t>
                </a:r>
                <a:r>
                  <a:rPr lang="hu-HU" baseline="0"/>
                  <a:t> Ft</a:t>
                </a:r>
                <a:endParaRPr lang="en-US"/>
              </a:p>
            </c:rich>
          </c:tx>
          <c:layout>
            <c:manualLayout>
              <c:xMode val="edge"/>
              <c:yMode val="edge"/>
              <c:x val="9.7620138888888874E-2"/>
              <c:y val="8.562962962962963E-4"/>
            </c:manualLayout>
          </c:layout>
          <c:overlay val="0"/>
        </c:title>
        <c:numFmt formatCode="#,##0" sourceLinked="0"/>
        <c:majorTickMark val="out"/>
        <c:minorTickMark val="none"/>
        <c:tickLblPos val="nextTo"/>
        <c:spPr>
          <a:ln>
            <a:solidFill>
              <a:sysClr val="windowText" lastClr="000000"/>
            </a:solidFill>
          </a:ln>
        </c:spPr>
        <c:crossAx val="326093056"/>
        <c:crosses val="autoZero"/>
        <c:crossBetween val="between"/>
        <c:majorUnit val="150"/>
      </c:valAx>
      <c:valAx>
        <c:axId val="326113152"/>
        <c:scaling>
          <c:orientation val="minMax"/>
          <c:max val="25"/>
          <c:min val="0"/>
        </c:scaling>
        <c:delete val="0"/>
        <c:axPos val="r"/>
        <c:title>
          <c:tx>
            <c:rich>
              <a:bodyPr rot="0" vert="horz"/>
              <a:lstStyle/>
              <a:p>
                <a:pPr>
                  <a:defRPr/>
                </a:pPr>
                <a:r>
                  <a:rPr lang="hu-HU"/>
                  <a:t>%</a:t>
                </a:r>
                <a:endParaRPr lang="en-US"/>
              </a:p>
            </c:rich>
          </c:tx>
          <c:layout>
            <c:manualLayout>
              <c:xMode val="edge"/>
              <c:yMode val="edge"/>
              <c:x val="0.89104458333333336"/>
              <c:y val="1.0748148148148149E-3"/>
            </c:manualLayout>
          </c:layout>
          <c:overlay val="0"/>
        </c:title>
        <c:numFmt formatCode="#,##0.0" sourceLinked="0"/>
        <c:majorTickMark val="out"/>
        <c:minorTickMark val="none"/>
        <c:tickLblPos val="nextTo"/>
        <c:spPr>
          <a:ln>
            <a:solidFill>
              <a:sysClr val="windowText" lastClr="000000"/>
            </a:solidFill>
          </a:ln>
        </c:spPr>
        <c:crossAx val="326115328"/>
        <c:crosses val="max"/>
        <c:crossBetween val="between"/>
        <c:majorUnit val="2.5"/>
      </c:valAx>
      <c:catAx>
        <c:axId val="326115328"/>
        <c:scaling>
          <c:orientation val="minMax"/>
        </c:scaling>
        <c:delete val="1"/>
        <c:axPos val="b"/>
        <c:numFmt formatCode="General" sourceLinked="1"/>
        <c:majorTickMark val="out"/>
        <c:minorTickMark val="none"/>
        <c:tickLblPos val="none"/>
        <c:crossAx val="326113152"/>
        <c:crosses val="autoZero"/>
        <c:auto val="1"/>
        <c:lblAlgn val="ctr"/>
        <c:lblOffset val="100"/>
        <c:noMultiLvlLbl val="0"/>
      </c:catAx>
      <c:spPr>
        <a:noFill/>
        <a:ln>
          <a:solidFill>
            <a:sysClr val="windowText" lastClr="000000"/>
          </a:solidFill>
        </a:ln>
      </c:spPr>
    </c:plotArea>
    <c:legend>
      <c:legendPos val="b"/>
      <c:layout>
        <c:manualLayout>
          <c:xMode val="edge"/>
          <c:yMode val="edge"/>
          <c:x val="8.8220138888888883E-2"/>
          <c:y val="0.79576851851851849"/>
          <c:w val="0.82547666666666664"/>
          <c:h val="0.19482407407407407"/>
        </c:manualLayout>
      </c:layout>
      <c:overlay val="0"/>
      <c:spPr>
        <a:noFill/>
        <a:ln>
          <a:solidFill>
            <a:sysClr val="windowText" lastClr="000000"/>
          </a:solidFill>
        </a:ln>
      </c:spPr>
      <c:txPr>
        <a:bodyPr/>
        <a:lstStyle/>
        <a:p>
          <a:pPr>
            <a:defRPr sz="1550"/>
          </a:pPr>
          <a:endParaRPr lang="hu-HU"/>
        </a:p>
      </c:txPr>
    </c:legend>
    <c:plotVisOnly val="1"/>
    <c:dispBlanksAs val="gap"/>
    <c:showDLblsOverMax val="0"/>
  </c:chart>
  <c:spPr>
    <a:noFill/>
    <a:ln>
      <a:noFill/>
    </a:ln>
  </c:spPr>
  <c:txPr>
    <a:bodyPr/>
    <a:lstStyle/>
    <a:p>
      <a:pPr>
        <a:defRPr sz="1600" b="0">
          <a:latin typeface="+mn-lt"/>
        </a:defRPr>
      </a:pPr>
      <a:endParaRPr lang="hu-HU"/>
    </a:p>
  </c:txPr>
  <c:printSettings>
    <c:headerFooter/>
    <c:pageMargins b="0.75000000000001277" l="0.70000000000000062" r="0.70000000000000062" t="0.75000000000001277" header="0.30000000000000032" footer="0.30000000000000032"/>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744355911549996E-2"/>
          <c:y val="5.3398333333333332E-2"/>
          <c:w val="0.91408019806300467"/>
          <c:h val="0.58334018518518516"/>
        </c:manualLayout>
      </c:layout>
      <c:barChart>
        <c:barDir val="col"/>
        <c:grouping val="stacked"/>
        <c:varyColors val="0"/>
        <c:ser>
          <c:idx val="3"/>
          <c:order val="2"/>
          <c:tx>
            <c:strRef>
              <c:f>'48_ábra_chart'!$E$8</c:f>
              <c:strCache>
                <c:ptCount val="1"/>
                <c:pt idx="0">
                  <c:v>Loans with 90+ days delinquency</c:v>
                </c:pt>
              </c:strCache>
            </c:strRef>
          </c:tx>
          <c:spPr>
            <a:solidFill>
              <a:schemeClr val="accent5"/>
            </a:solidFill>
            <a:ln w="9525">
              <a:solidFill>
                <a:schemeClr val="tx1"/>
              </a:solidFill>
            </a:ln>
          </c:spPr>
          <c:invertIfNegative val="0"/>
          <c:cat>
            <c:strRef>
              <c:f>'48_ábra_chart'!$C$11:$C$71</c:f>
              <c:strCache>
                <c:ptCount val="61"/>
                <c:pt idx="0">
                  <c:v>2007 Q2</c:v>
                </c:pt>
                <c:pt idx="1">
                  <c:v>Q3</c:v>
                </c:pt>
                <c:pt idx="2">
                  <c:v>Q4</c:v>
                </c:pt>
                <c:pt idx="3">
                  <c:v>2008 Q1</c:v>
                </c:pt>
                <c:pt idx="4">
                  <c:v>2008 Q2</c:v>
                </c:pt>
                <c:pt idx="5">
                  <c:v>Q3</c:v>
                </c:pt>
                <c:pt idx="6">
                  <c:v>Q4</c:v>
                </c:pt>
                <c:pt idx="7">
                  <c:v>2009 Q1</c:v>
                </c:pt>
                <c:pt idx="8">
                  <c:v>2009 Q2</c:v>
                </c:pt>
                <c:pt idx="9">
                  <c:v>Q3</c:v>
                </c:pt>
                <c:pt idx="10">
                  <c:v>Q4</c:v>
                </c:pt>
                <c:pt idx="11">
                  <c:v>2010 Q1</c:v>
                </c:pt>
                <c:pt idx="12">
                  <c:v>2010 Q2</c:v>
                </c:pt>
                <c:pt idx="13">
                  <c:v>Q3</c:v>
                </c:pt>
                <c:pt idx="14">
                  <c:v>Q4</c:v>
                </c:pt>
                <c:pt idx="15">
                  <c:v>2011 Q1</c:v>
                </c:pt>
                <c:pt idx="16">
                  <c:v>2011 Q2</c:v>
                </c:pt>
                <c:pt idx="17">
                  <c:v>Q3</c:v>
                </c:pt>
                <c:pt idx="18">
                  <c:v>Q4</c:v>
                </c:pt>
                <c:pt idx="19">
                  <c:v>2012 Q1</c:v>
                </c:pt>
                <c:pt idx="20">
                  <c:v>2012 Q2</c:v>
                </c:pt>
                <c:pt idx="21">
                  <c:v>Q3</c:v>
                </c:pt>
                <c:pt idx="22">
                  <c:v>Q4</c:v>
                </c:pt>
                <c:pt idx="23">
                  <c:v>2013 Q1</c:v>
                </c:pt>
                <c:pt idx="24">
                  <c:v>2013 Q2</c:v>
                </c:pt>
                <c:pt idx="25">
                  <c:v>Q3</c:v>
                </c:pt>
                <c:pt idx="26">
                  <c:v>Q4</c:v>
                </c:pt>
                <c:pt idx="27">
                  <c:v>2014 Q1</c:v>
                </c:pt>
                <c:pt idx="28">
                  <c:v>2014 Q2</c:v>
                </c:pt>
                <c:pt idx="29">
                  <c:v>Q3</c:v>
                </c:pt>
                <c:pt idx="30">
                  <c:v>Q4</c:v>
                </c:pt>
                <c:pt idx="31">
                  <c:v>2015 Q1</c:v>
                </c:pt>
                <c:pt idx="32">
                  <c:v>2015 Q2</c:v>
                </c:pt>
                <c:pt idx="33">
                  <c:v>Q3</c:v>
                </c:pt>
                <c:pt idx="34">
                  <c:v>Q4</c:v>
                </c:pt>
                <c:pt idx="35">
                  <c:v>2016 Q1</c:v>
                </c:pt>
                <c:pt idx="36">
                  <c:v>2016 Q2</c:v>
                </c:pt>
                <c:pt idx="37">
                  <c:v>Q3</c:v>
                </c:pt>
                <c:pt idx="38">
                  <c:v>Q4</c:v>
                </c:pt>
                <c:pt idx="39">
                  <c:v>2017 Q1</c:v>
                </c:pt>
                <c:pt idx="40">
                  <c:v>2017 Q2</c:v>
                </c:pt>
                <c:pt idx="41">
                  <c:v>Q3</c:v>
                </c:pt>
                <c:pt idx="42">
                  <c:v>Q4</c:v>
                </c:pt>
                <c:pt idx="43">
                  <c:v>2018 Q1</c:v>
                </c:pt>
                <c:pt idx="44">
                  <c:v>2018 Q2</c:v>
                </c:pt>
                <c:pt idx="45">
                  <c:v>Q3</c:v>
                </c:pt>
                <c:pt idx="46">
                  <c:v>Q4</c:v>
                </c:pt>
                <c:pt idx="47">
                  <c:v>2019 Q1</c:v>
                </c:pt>
                <c:pt idx="48">
                  <c:v>2019 Q2</c:v>
                </c:pt>
                <c:pt idx="49">
                  <c:v>Q3</c:v>
                </c:pt>
                <c:pt idx="50">
                  <c:v>Q4</c:v>
                </c:pt>
                <c:pt idx="51">
                  <c:v>2020 Q1</c:v>
                </c:pt>
                <c:pt idx="52">
                  <c:v>2020 Q2</c:v>
                </c:pt>
                <c:pt idx="53">
                  <c:v>Q3</c:v>
                </c:pt>
                <c:pt idx="54">
                  <c:v>Q4</c:v>
                </c:pt>
                <c:pt idx="55">
                  <c:v>2021 Q1</c:v>
                </c:pt>
                <c:pt idx="56">
                  <c:v>2021 Q2</c:v>
                </c:pt>
                <c:pt idx="57">
                  <c:v>Q3</c:v>
                </c:pt>
                <c:pt idx="58">
                  <c:v>Q4</c:v>
                </c:pt>
                <c:pt idx="59">
                  <c:v>2022 Q1</c:v>
                </c:pt>
                <c:pt idx="60">
                  <c:v>2022 Q2</c:v>
                </c:pt>
              </c:strCache>
            </c:strRef>
          </c:cat>
          <c:val>
            <c:numRef>
              <c:f>'48_ábra_chart'!$E$11:$E$71</c:f>
              <c:numCache>
                <c:formatCode>0</c:formatCode>
                <c:ptCount val="61"/>
                <c:pt idx="0">
                  <c:v>145.35300000000001</c:v>
                </c:pt>
                <c:pt idx="1">
                  <c:v>165.59299999999999</c:v>
                </c:pt>
                <c:pt idx="2">
                  <c:v>189.972678</c:v>
                </c:pt>
                <c:pt idx="3">
                  <c:v>235.072</c:v>
                </c:pt>
                <c:pt idx="4">
                  <c:v>191.982</c:v>
                </c:pt>
                <c:pt idx="5">
                  <c:v>221.28200000000001</c:v>
                </c:pt>
                <c:pt idx="6">
                  <c:v>295.56642873099997</c:v>
                </c:pt>
                <c:pt idx="7">
                  <c:v>359.18099999999998</c:v>
                </c:pt>
                <c:pt idx="8">
                  <c:v>422.73099999999999</c:v>
                </c:pt>
                <c:pt idx="9">
                  <c:v>501.69400000000002</c:v>
                </c:pt>
                <c:pt idx="10">
                  <c:v>583.72974600000009</c:v>
                </c:pt>
                <c:pt idx="11">
                  <c:v>626.01199999999994</c:v>
                </c:pt>
                <c:pt idx="12">
                  <c:v>786.60210900000004</c:v>
                </c:pt>
                <c:pt idx="13">
                  <c:v>785.86</c:v>
                </c:pt>
                <c:pt idx="14">
                  <c:v>908.37080900000001</c:v>
                </c:pt>
                <c:pt idx="15">
                  <c:v>935.23476899999991</c:v>
                </c:pt>
                <c:pt idx="16">
                  <c:v>1006.411578</c:v>
                </c:pt>
                <c:pt idx="17">
                  <c:v>1106.4020929999999</c:v>
                </c:pt>
                <c:pt idx="18">
                  <c:v>1186.043246</c:v>
                </c:pt>
                <c:pt idx="19">
                  <c:v>1199.758167</c:v>
                </c:pt>
                <c:pt idx="20">
                  <c:v>1250.6270730000001</c:v>
                </c:pt>
                <c:pt idx="21">
                  <c:v>1203.389508</c:v>
                </c:pt>
                <c:pt idx="22">
                  <c:v>1234.318029</c:v>
                </c:pt>
                <c:pt idx="23">
                  <c:v>1355.714479</c:v>
                </c:pt>
                <c:pt idx="24">
                  <c:v>1329.483399</c:v>
                </c:pt>
                <c:pt idx="25">
                  <c:v>1359.7081920000001</c:v>
                </c:pt>
                <c:pt idx="26">
                  <c:v>1322.3157749999998</c:v>
                </c:pt>
                <c:pt idx="27">
                  <c:v>1356.0620840000001</c:v>
                </c:pt>
                <c:pt idx="28">
                  <c:v>1325.5753990000001</c:v>
                </c:pt>
                <c:pt idx="29">
                  <c:v>1361.451607</c:v>
                </c:pt>
                <c:pt idx="30">
                  <c:v>1321.926901</c:v>
                </c:pt>
                <c:pt idx="31">
                  <c:v>981.640716</c:v>
                </c:pt>
                <c:pt idx="32">
                  <c:v>991.76253100000008</c:v>
                </c:pt>
                <c:pt idx="33">
                  <c:v>1095.185743</c:v>
                </c:pt>
                <c:pt idx="34">
                  <c:v>1037.1770060000001</c:v>
                </c:pt>
                <c:pt idx="35">
                  <c:v>1005.5643250000001</c:v>
                </c:pt>
                <c:pt idx="36">
                  <c:v>972.3390599999999</c:v>
                </c:pt>
                <c:pt idx="37">
                  <c:v>911.52786600000002</c:v>
                </c:pt>
                <c:pt idx="38">
                  <c:v>724.89987599999995</c:v>
                </c:pt>
                <c:pt idx="39">
                  <c:v>577.54445510207506</c:v>
                </c:pt>
                <c:pt idx="40">
                  <c:v>522.554175927252</c:v>
                </c:pt>
                <c:pt idx="41">
                  <c:v>488.26662712023904</c:v>
                </c:pt>
                <c:pt idx="42">
                  <c:v>434.482466250095</c:v>
                </c:pt>
                <c:pt idx="43">
                  <c:v>354.32777434982</c:v>
                </c:pt>
                <c:pt idx="44">
                  <c:v>327.42283718107899</c:v>
                </c:pt>
                <c:pt idx="45">
                  <c:v>309.80078287299699</c:v>
                </c:pt>
                <c:pt idx="46">
                  <c:v>283.302955734097</c:v>
                </c:pt>
                <c:pt idx="47">
                  <c:v>281.73657658452902</c:v>
                </c:pt>
                <c:pt idx="48">
                  <c:v>245.677133663988</c:v>
                </c:pt>
                <c:pt idx="49">
                  <c:v>206.43807704283896</c:v>
                </c:pt>
                <c:pt idx="50">
                  <c:v>197.165979649109</c:v>
                </c:pt>
                <c:pt idx="51">
                  <c:v>189.41063870516399</c:v>
                </c:pt>
                <c:pt idx="52">
                  <c:v>175.81786320115398</c:v>
                </c:pt>
                <c:pt idx="53">
                  <c:v>164.92520269899998</c:v>
                </c:pt>
                <c:pt idx="54">
                  <c:v>146.62097757499998</c:v>
                </c:pt>
                <c:pt idx="55">
                  <c:v>139.39151780399996</c:v>
                </c:pt>
                <c:pt idx="56">
                  <c:v>129.62357118699998</c:v>
                </c:pt>
                <c:pt idx="57">
                  <c:v>117.43529416599999</c:v>
                </c:pt>
                <c:pt idx="58">
                  <c:v>116.762343105</c:v>
                </c:pt>
                <c:pt idx="59">
                  <c:v>137.77838385799998</c:v>
                </c:pt>
                <c:pt idx="60">
                  <c:v>140.13112653499999</c:v>
                </c:pt>
              </c:numCache>
            </c:numRef>
          </c:val>
          <c:extLst>
            <c:ext xmlns:c16="http://schemas.microsoft.com/office/drawing/2014/chart" uri="{C3380CC4-5D6E-409C-BE32-E72D297353CC}">
              <c16:uniqueId val="{00000000-8C2B-455E-B683-80676DDE5966}"/>
            </c:ext>
          </c:extLst>
        </c:ser>
        <c:ser>
          <c:idx val="0"/>
          <c:order val="3"/>
          <c:tx>
            <c:strRef>
              <c:f>'48_ábra_chart'!$F$8</c:f>
              <c:strCache>
                <c:ptCount val="1"/>
                <c:pt idx="0">
                  <c:v>Nonperforming loans not more than 90 days past due</c:v>
                </c:pt>
              </c:strCache>
            </c:strRef>
          </c:tx>
          <c:spPr>
            <a:solidFill>
              <a:schemeClr val="accent2"/>
            </a:solidFill>
            <a:ln>
              <a:solidFill>
                <a:sysClr val="windowText" lastClr="000000"/>
              </a:solidFill>
            </a:ln>
          </c:spPr>
          <c:invertIfNegative val="0"/>
          <c:cat>
            <c:strRef>
              <c:f>'48_ábra_chart'!$C$11:$C$71</c:f>
              <c:strCache>
                <c:ptCount val="61"/>
                <c:pt idx="0">
                  <c:v>2007 Q2</c:v>
                </c:pt>
                <c:pt idx="1">
                  <c:v>Q3</c:v>
                </c:pt>
                <c:pt idx="2">
                  <c:v>Q4</c:v>
                </c:pt>
                <c:pt idx="3">
                  <c:v>2008 Q1</c:v>
                </c:pt>
                <c:pt idx="4">
                  <c:v>2008 Q2</c:v>
                </c:pt>
                <c:pt idx="5">
                  <c:v>Q3</c:v>
                </c:pt>
                <c:pt idx="6">
                  <c:v>Q4</c:v>
                </c:pt>
                <c:pt idx="7">
                  <c:v>2009 Q1</c:v>
                </c:pt>
                <c:pt idx="8">
                  <c:v>2009 Q2</c:v>
                </c:pt>
                <c:pt idx="9">
                  <c:v>Q3</c:v>
                </c:pt>
                <c:pt idx="10">
                  <c:v>Q4</c:v>
                </c:pt>
                <c:pt idx="11">
                  <c:v>2010 Q1</c:v>
                </c:pt>
                <c:pt idx="12">
                  <c:v>2010 Q2</c:v>
                </c:pt>
                <c:pt idx="13">
                  <c:v>Q3</c:v>
                </c:pt>
                <c:pt idx="14">
                  <c:v>Q4</c:v>
                </c:pt>
                <c:pt idx="15">
                  <c:v>2011 Q1</c:v>
                </c:pt>
                <c:pt idx="16">
                  <c:v>2011 Q2</c:v>
                </c:pt>
                <c:pt idx="17">
                  <c:v>Q3</c:v>
                </c:pt>
                <c:pt idx="18">
                  <c:v>Q4</c:v>
                </c:pt>
                <c:pt idx="19">
                  <c:v>2012 Q1</c:v>
                </c:pt>
                <c:pt idx="20">
                  <c:v>2012 Q2</c:v>
                </c:pt>
                <c:pt idx="21">
                  <c:v>Q3</c:v>
                </c:pt>
                <c:pt idx="22">
                  <c:v>Q4</c:v>
                </c:pt>
                <c:pt idx="23">
                  <c:v>2013 Q1</c:v>
                </c:pt>
                <c:pt idx="24">
                  <c:v>2013 Q2</c:v>
                </c:pt>
                <c:pt idx="25">
                  <c:v>Q3</c:v>
                </c:pt>
                <c:pt idx="26">
                  <c:v>Q4</c:v>
                </c:pt>
                <c:pt idx="27">
                  <c:v>2014 Q1</c:v>
                </c:pt>
                <c:pt idx="28">
                  <c:v>2014 Q2</c:v>
                </c:pt>
                <c:pt idx="29">
                  <c:v>Q3</c:v>
                </c:pt>
                <c:pt idx="30">
                  <c:v>Q4</c:v>
                </c:pt>
                <c:pt idx="31">
                  <c:v>2015 Q1</c:v>
                </c:pt>
                <c:pt idx="32">
                  <c:v>2015 Q2</c:v>
                </c:pt>
                <c:pt idx="33">
                  <c:v>Q3</c:v>
                </c:pt>
                <c:pt idx="34">
                  <c:v>Q4</c:v>
                </c:pt>
                <c:pt idx="35">
                  <c:v>2016 Q1</c:v>
                </c:pt>
                <c:pt idx="36">
                  <c:v>2016 Q2</c:v>
                </c:pt>
                <c:pt idx="37">
                  <c:v>Q3</c:v>
                </c:pt>
                <c:pt idx="38">
                  <c:v>Q4</c:v>
                </c:pt>
                <c:pt idx="39">
                  <c:v>2017 Q1</c:v>
                </c:pt>
                <c:pt idx="40">
                  <c:v>2017 Q2</c:v>
                </c:pt>
                <c:pt idx="41">
                  <c:v>Q3</c:v>
                </c:pt>
                <c:pt idx="42">
                  <c:v>Q4</c:v>
                </c:pt>
                <c:pt idx="43">
                  <c:v>2018 Q1</c:v>
                </c:pt>
                <c:pt idx="44">
                  <c:v>2018 Q2</c:v>
                </c:pt>
                <c:pt idx="45">
                  <c:v>Q3</c:v>
                </c:pt>
                <c:pt idx="46">
                  <c:v>Q4</c:v>
                </c:pt>
                <c:pt idx="47">
                  <c:v>2019 Q1</c:v>
                </c:pt>
                <c:pt idx="48">
                  <c:v>2019 Q2</c:v>
                </c:pt>
                <c:pt idx="49">
                  <c:v>Q3</c:v>
                </c:pt>
                <c:pt idx="50">
                  <c:v>Q4</c:v>
                </c:pt>
                <c:pt idx="51">
                  <c:v>2020 Q1</c:v>
                </c:pt>
                <c:pt idx="52">
                  <c:v>2020 Q2</c:v>
                </c:pt>
                <c:pt idx="53">
                  <c:v>Q3</c:v>
                </c:pt>
                <c:pt idx="54">
                  <c:v>Q4</c:v>
                </c:pt>
                <c:pt idx="55">
                  <c:v>2021 Q1</c:v>
                </c:pt>
                <c:pt idx="56">
                  <c:v>2021 Q2</c:v>
                </c:pt>
                <c:pt idx="57">
                  <c:v>Q3</c:v>
                </c:pt>
                <c:pt idx="58">
                  <c:v>Q4</c:v>
                </c:pt>
                <c:pt idx="59">
                  <c:v>2022 Q1</c:v>
                </c:pt>
                <c:pt idx="60">
                  <c:v>2022 Q2</c:v>
                </c:pt>
              </c:strCache>
            </c:strRef>
          </c:cat>
          <c:val>
            <c:numRef>
              <c:f>'48_ábra_chart'!$F$11:$F$71</c:f>
              <c:numCache>
                <c:formatCode>0</c:formatCode>
                <c:ptCount val="61"/>
                <c:pt idx="31">
                  <c:v>372.39954299999999</c:v>
                </c:pt>
                <c:pt idx="32">
                  <c:v>355.84273999999999</c:v>
                </c:pt>
                <c:pt idx="33">
                  <c:v>279.17864800000001</c:v>
                </c:pt>
                <c:pt idx="34">
                  <c:v>272.18195499999996</c:v>
                </c:pt>
                <c:pt idx="35">
                  <c:v>272.60601499999996</c:v>
                </c:pt>
                <c:pt idx="36">
                  <c:v>233.07482499999998</c:v>
                </c:pt>
                <c:pt idx="37">
                  <c:v>221.80231600000002</c:v>
                </c:pt>
                <c:pt idx="38">
                  <c:v>223.87867400000002</c:v>
                </c:pt>
                <c:pt idx="39">
                  <c:v>239.33521720252799</c:v>
                </c:pt>
                <c:pt idx="40">
                  <c:v>206.61222289138811</c:v>
                </c:pt>
                <c:pt idx="41">
                  <c:v>202.82795230793272</c:v>
                </c:pt>
                <c:pt idx="42">
                  <c:v>192.82301721921812</c:v>
                </c:pt>
                <c:pt idx="43">
                  <c:v>179.86781602736173</c:v>
                </c:pt>
                <c:pt idx="44">
                  <c:v>173.60909122521252</c:v>
                </c:pt>
                <c:pt idx="45">
                  <c:v>157.74202905335727</c:v>
                </c:pt>
                <c:pt idx="46">
                  <c:v>152.28215400937955</c:v>
                </c:pt>
                <c:pt idx="47">
                  <c:v>133.6761904575591</c:v>
                </c:pt>
                <c:pt idx="48">
                  <c:v>122.10346998942491</c:v>
                </c:pt>
                <c:pt idx="49">
                  <c:v>117.76878965912391</c:v>
                </c:pt>
                <c:pt idx="50">
                  <c:v>98.891132115811018</c:v>
                </c:pt>
                <c:pt idx="51">
                  <c:v>97.028376812300351</c:v>
                </c:pt>
                <c:pt idx="52">
                  <c:v>101.88112451882883</c:v>
                </c:pt>
                <c:pt idx="53">
                  <c:v>103.105152418</c:v>
                </c:pt>
                <c:pt idx="54">
                  <c:v>102.43542832600001</c:v>
                </c:pt>
                <c:pt idx="55">
                  <c:v>131.962818615</c:v>
                </c:pt>
                <c:pt idx="56">
                  <c:v>135.36032751800002</c:v>
                </c:pt>
                <c:pt idx="57">
                  <c:v>139.34040328200001</c:v>
                </c:pt>
                <c:pt idx="58">
                  <c:v>272.99274489199991</c:v>
                </c:pt>
                <c:pt idx="59">
                  <c:v>267.97968301600002</c:v>
                </c:pt>
                <c:pt idx="60">
                  <c:v>258.60927517499999</c:v>
                </c:pt>
              </c:numCache>
            </c:numRef>
          </c:val>
          <c:extLst>
            <c:ext xmlns:c16="http://schemas.microsoft.com/office/drawing/2014/chart" uri="{C3380CC4-5D6E-409C-BE32-E72D297353CC}">
              <c16:uniqueId val="{00000001-8C2B-455E-B683-80676DDE5966}"/>
            </c:ext>
          </c:extLst>
        </c:ser>
        <c:dLbls>
          <c:showLegendKey val="0"/>
          <c:showVal val="0"/>
          <c:showCatName val="0"/>
          <c:showSerName val="0"/>
          <c:showPercent val="0"/>
          <c:showBubbleSize val="0"/>
        </c:dLbls>
        <c:gapWidth val="0"/>
        <c:overlap val="100"/>
        <c:axId val="326093056"/>
        <c:axId val="326111232"/>
      </c:barChart>
      <c:lineChart>
        <c:grouping val="standard"/>
        <c:varyColors val="0"/>
        <c:ser>
          <c:idx val="2"/>
          <c:order val="0"/>
          <c:tx>
            <c:strRef>
              <c:f>'48_ábra_chart'!$G$8</c:f>
              <c:strCache>
                <c:ptCount val="1"/>
                <c:pt idx="0">
                  <c:v>31-90 days delinquency ratio (RHS)</c:v>
                </c:pt>
              </c:strCache>
            </c:strRef>
          </c:tx>
          <c:spPr>
            <a:ln w="38100">
              <a:solidFill>
                <a:sysClr val="windowText" lastClr="000000"/>
              </a:solidFill>
              <a:prstDash val="sysDot"/>
            </a:ln>
          </c:spPr>
          <c:marker>
            <c:symbol val="none"/>
          </c:marker>
          <c:cat>
            <c:strRef>
              <c:f>'48_ábra_chart'!$C$11:$C$71</c:f>
              <c:strCache>
                <c:ptCount val="61"/>
                <c:pt idx="0">
                  <c:v>2007 Q2</c:v>
                </c:pt>
                <c:pt idx="1">
                  <c:v>Q3</c:v>
                </c:pt>
                <c:pt idx="2">
                  <c:v>Q4</c:v>
                </c:pt>
                <c:pt idx="3">
                  <c:v>2008 Q1</c:v>
                </c:pt>
                <c:pt idx="4">
                  <c:v>2008 Q2</c:v>
                </c:pt>
                <c:pt idx="5">
                  <c:v>Q3</c:v>
                </c:pt>
                <c:pt idx="6">
                  <c:v>Q4</c:v>
                </c:pt>
                <c:pt idx="7">
                  <c:v>2009 Q1</c:v>
                </c:pt>
                <c:pt idx="8">
                  <c:v>2009 Q2</c:v>
                </c:pt>
                <c:pt idx="9">
                  <c:v>Q3</c:v>
                </c:pt>
                <c:pt idx="10">
                  <c:v>Q4</c:v>
                </c:pt>
                <c:pt idx="11">
                  <c:v>2010 Q1</c:v>
                </c:pt>
                <c:pt idx="12">
                  <c:v>2010 Q2</c:v>
                </c:pt>
                <c:pt idx="13">
                  <c:v>Q3</c:v>
                </c:pt>
                <c:pt idx="14">
                  <c:v>Q4</c:v>
                </c:pt>
                <c:pt idx="15">
                  <c:v>2011 Q1</c:v>
                </c:pt>
                <c:pt idx="16">
                  <c:v>2011 Q2</c:v>
                </c:pt>
                <c:pt idx="17">
                  <c:v>Q3</c:v>
                </c:pt>
                <c:pt idx="18">
                  <c:v>Q4</c:v>
                </c:pt>
                <c:pt idx="19">
                  <c:v>2012 Q1</c:v>
                </c:pt>
                <c:pt idx="20">
                  <c:v>2012 Q2</c:v>
                </c:pt>
                <c:pt idx="21">
                  <c:v>Q3</c:v>
                </c:pt>
                <c:pt idx="22">
                  <c:v>Q4</c:v>
                </c:pt>
                <c:pt idx="23">
                  <c:v>2013 Q1</c:v>
                </c:pt>
                <c:pt idx="24">
                  <c:v>2013 Q2</c:v>
                </c:pt>
                <c:pt idx="25">
                  <c:v>Q3</c:v>
                </c:pt>
                <c:pt idx="26">
                  <c:v>Q4</c:v>
                </c:pt>
                <c:pt idx="27">
                  <c:v>2014 Q1</c:v>
                </c:pt>
                <c:pt idx="28">
                  <c:v>2014 Q2</c:v>
                </c:pt>
                <c:pt idx="29">
                  <c:v>Q3</c:v>
                </c:pt>
                <c:pt idx="30">
                  <c:v>Q4</c:v>
                </c:pt>
                <c:pt idx="31">
                  <c:v>2015 Q1</c:v>
                </c:pt>
                <c:pt idx="32">
                  <c:v>2015 Q2</c:v>
                </c:pt>
                <c:pt idx="33">
                  <c:v>Q3</c:v>
                </c:pt>
                <c:pt idx="34">
                  <c:v>Q4</c:v>
                </c:pt>
                <c:pt idx="35">
                  <c:v>2016 Q1</c:v>
                </c:pt>
                <c:pt idx="36">
                  <c:v>2016 Q2</c:v>
                </c:pt>
                <c:pt idx="37">
                  <c:v>Q3</c:v>
                </c:pt>
                <c:pt idx="38">
                  <c:v>Q4</c:v>
                </c:pt>
                <c:pt idx="39">
                  <c:v>2017 Q1</c:v>
                </c:pt>
                <c:pt idx="40">
                  <c:v>2017 Q2</c:v>
                </c:pt>
                <c:pt idx="41">
                  <c:v>Q3</c:v>
                </c:pt>
                <c:pt idx="42">
                  <c:v>Q4</c:v>
                </c:pt>
                <c:pt idx="43">
                  <c:v>2018 Q1</c:v>
                </c:pt>
                <c:pt idx="44">
                  <c:v>2018 Q2</c:v>
                </c:pt>
                <c:pt idx="45">
                  <c:v>Q3</c:v>
                </c:pt>
                <c:pt idx="46">
                  <c:v>Q4</c:v>
                </c:pt>
                <c:pt idx="47">
                  <c:v>2019 Q1</c:v>
                </c:pt>
                <c:pt idx="48">
                  <c:v>2019 Q2</c:v>
                </c:pt>
                <c:pt idx="49">
                  <c:v>Q3</c:v>
                </c:pt>
                <c:pt idx="50">
                  <c:v>Q4</c:v>
                </c:pt>
                <c:pt idx="51">
                  <c:v>2020 Q1</c:v>
                </c:pt>
                <c:pt idx="52">
                  <c:v>2020 Q2</c:v>
                </c:pt>
                <c:pt idx="53">
                  <c:v>Q3</c:v>
                </c:pt>
                <c:pt idx="54">
                  <c:v>Q4</c:v>
                </c:pt>
                <c:pt idx="55">
                  <c:v>2021 Q1</c:v>
                </c:pt>
                <c:pt idx="56">
                  <c:v>2021 Q2</c:v>
                </c:pt>
                <c:pt idx="57">
                  <c:v>Q3</c:v>
                </c:pt>
                <c:pt idx="58">
                  <c:v>Q4</c:v>
                </c:pt>
                <c:pt idx="59">
                  <c:v>2022 Q1</c:v>
                </c:pt>
                <c:pt idx="60">
                  <c:v>2022 Q2</c:v>
                </c:pt>
              </c:strCache>
            </c:strRef>
          </c:cat>
          <c:val>
            <c:numRef>
              <c:f>'48_ábra_chart'!$G$11:$G$71</c:f>
              <c:numCache>
                <c:formatCode>0.0</c:formatCode>
                <c:ptCount val="61"/>
                <c:pt idx="0">
                  <c:v>2.1687149502824679</c:v>
                </c:pt>
                <c:pt idx="1">
                  <c:v>2.2272095748591698</c:v>
                </c:pt>
                <c:pt idx="2">
                  <c:v>2.2950863876184777</c:v>
                </c:pt>
                <c:pt idx="3">
                  <c:v>2.4655775229646166</c:v>
                </c:pt>
                <c:pt idx="4">
                  <c:v>2.2618181941455617</c:v>
                </c:pt>
                <c:pt idx="5">
                  <c:v>2.4788885065959199</c:v>
                </c:pt>
                <c:pt idx="6">
                  <c:v>2.9093884609378122</c:v>
                </c:pt>
                <c:pt idx="7">
                  <c:v>3.8823478059458747</c:v>
                </c:pt>
                <c:pt idx="8">
                  <c:v>3.4695005180987373</c:v>
                </c:pt>
                <c:pt idx="9">
                  <c:v>3.537383046989472</c:v>
                </c:pt>
                <c:pt idx="10">
                  <c:v>3.686882730521627</c:v>
                </c:pt>
                <c:pt idx="11">
                  <c:v>4.1842898540307223</c:v>
                </c:pt>
                <c:pt idx="12">
                  <c:v>4.2883309569825281</c:v>
                </c:pt>
                <c:pt idx="13">
                  <c:v>4.179546855188752</c:v>
                </c:pt>
                <c:pt idx="14">
                  <c:v>4.5631122497985848</c:v>
                </c:pt>
                <c:pt idx="15">
                  <c:v>5.0056198560071143</c:v>
                </c:pt>
                <c:pt idx="16">
                  <c:v>4.5874749297748432</c:v>
                </c:pt>
                <c:pt idx="17">
                  <c:v>4.5379860515001207</c:v>
                </c:pt>
                <c:pt idx="18">
                  <c:v>4.6463390343287063</c:v>
                </c:pt>
                <c:pt idx="19">
                  <c:v>5.4418673076136344</c:v>
                </c:pt>
                <c:pt idx="20">
                  <c:v>5.1118219651939194</c:v>
                </c:pt>
                <c:pt idx="21">
                  <c:v>4.9387624215045092</c:v>
                </c:pt>
                <c:pt idx="22">
                  <c:v>4.6005434404014309</c:v>
                </c:pt>
                <c:pt idx="23">
                  <c:v>5.0243998471960554</c:v>
                </c:pt>
                <c:pt idx="24">
                  <c:v>4.3509168781198717</c:v>
                </c:pt>
                <c:pt idx="25">
                  <c:v>4.2293726744138977</c:v>
                </c:pt>
                <c:pt idx="26">
                  <c:v>3.9477916678729441</c:v>
                </c:pt>
                <c:pt idx="27">
                  <c:v>4.0647044042009837</c:v>
                </c:pt>
                <c:pt idx="28">
                  <c:v>3.7738371698785933</c:v>
                </c:pt>
                <c:pt idx="29">
                  <c:v>3.4569978853509342</c:v>
                </c:pt>
                <c:pt idx="30">
                  <c:v>2.8425921252179651</c:v>
                </c:pt>
                <c:pt idx="31">
                  <c:v>1.3013924097208414</c:v>
                </c:pt>
                <c:pt idx="32">
                  <c:v>4.7340264656373545</c:v>
                </c:pt>
                <c:pt idx="33">
                  <c:v>2.7488961939049461</c:v>
                </c:pt>
                <c:pt idx="34">
                  <c:v>2.1382298183632482</c:v>
                </c:pt>
                <c:pt idx="35">
                  <c:v>2.3604752494481143</c:v>
                </c:pt>
                <c:pt idx="36">
                  <c:v>2.1447781810237441</c:v>
                </c:pt>
                <c:pt idx="37">
                  <c:v>2.0208295030560484</c:v>
                </c:pt>
                <c:pt idx="38">
                  <c:v>2.0551163739521723</c:v>
                </c:pt>
                <c:pt idx="39">
                  <c:v>1.8621050391440841</c:v>
                </c:pt>
                <c:pt idx="40">
                  <c:v>1.6869552338542779</c:v>
                </c:pt>
                <c:pt idx="41">
                  <c:v>1.5427793292682643</c:v>
                </c:pt>
                <c:pt idx="42">
                  <c:v>1.4627465903645345</c:v>
                </c:pt>
                <c:pt idx="43">
                  <c:v>1.4791991904341406</c:v>
                </c:pt>
                <c:pt idx="44">
                  <c:v>1.3708256267692702</c:v>
                </c:pt>
                <c:pt idx="45">
                  <c:v>1.2352739201801441</c:v>
                </c:pt>
                <c:pt idx="46">
                  <c:v>1.1479963860540989</c:v>
                </c:pt>
                <c:pt idx="47">
                  <c:v>1.1756297859349905</c:v>
                </c:pt>
                <c:pt idx="48">
                  <c:v>1.1220684525786822</c:v>
                </c:pt>
                <c:pt idx="49">
                  <c:v>0.96664156740915186</c:v>
                </c:pt>
                <c:pt idx="50">
                  <c:v>0.87516611044322778</c:v>
                </c:pt>
                <c:pt idx="51">
                  <c:v>0.94056608302991729</c:v>
                </c:pt>
                <c:pt idx="52">
                  <c:v>0.73948667724728401</c:v>
                </c:pt>
                <c:pt idx="53">
                  <c:v>0.67855751777790851</c:v>
                </c:pt>
                <c:pt idx="54">
                  <c:v>0.6627865314677408</c:v>
                </c:pt>
                <c:pt idx="55">
                  <c:v>0.64206029564179101</c:v>
                </c:pt>
                <c:pt idx="56">
                  <c:v>0.63112978835399214</c:v>
                </c:pt>
                <c:pt idx="57">
                  <c:v>0.56928421109663807</c:v>
                </c:pt>
                <c:pt idx="58">
                  <c:v>1.1307951736160375</c:v>
                </c:pt>
                <c:pt idx="59">
                  <c:v>0.83403954490064502</c:v>
                </c:pt>
                <c:pt idx="60">
                  <c:v>0.74179131943997778</c:v>
                </c:pt>
              </c:numCache>
            </c:numRef>
          </c:val>
          <c:smooth val="0"/>
          <c:extLst>
            <c:ext xmlns:c16="http://schemas.microsoft.com/office/drawing/2014/chart" uri="{C3380CC4-5D6E-409C-BE32-E72D297353CC}">
              <c16:uniqueId val="{00000002-8C2B-455E-B683-80676DDE5966}"/>
            </c:ext>
          </c:extLst>
        </c:ser>
        <c:ser>
          <c:idx val="1"/>
          <c:order val="1"/>
          <c:tx>
            <c:strRef>
              <c:f>'48_ábra_chart'!$H$8</c:f>
              <c:strCache>
                <c:ptCount val="1"/>
                <c:pt idx="0">
                  <c:v>90+ days delinquency ratio (RHS)</c:v>
                </c:pt>
              </c:strCache>
            </c:strRef>
          </c:tx>
          <c:spPr>
            <a:ln w="38100">
              <a:solidFill>
                <a:sysClr val="windowText" lastClr="000000"/>
              </a:solidFill>
            </a:ln>
          </c:spPr>
          <c:marker>
            <c:symbol val="none"/>
          </c:marker>
          <c:cat>
            <c:strRef>
              <c:f>'48_ábra_chart'!$C$11:$C$71</c:f>
              <c:strCache>
                <c:ptCount val="61"/>
                <c:pt idx="0">
                  <c:v>2007 Q2</c:v>
                </c:pt>
                <c:pt idx="1">
                  <c:v>Q3</c:v>
                </c:pt>
                <c:pt idx="2">
                  <c:v>Q4</c:v>
                </c:pt>
                <c:pt idx="3">
                  <c:v>2008 Q1</c:v>
                </c:pt>
                <c:pt idx="4">
                  <c:v>2008 Q2</c:v>
                </c:pt>
                <c:pt idx="5">
                  <c:v>Q3</c:v>
                </c:pt>
                <c:pt idx="6">
                  <c:v>Q4</c:v>
                </c:pt>
                <c:pt idx="7">
                  <c:v>2009 Q1</c:v>
                </c:pt>
                <c:pt idx="8">
                  <c:v>2009 Q2</c:v>
                </c:pt>
                <c:pt idx="9">
                  <c:v>Q3</c:v>
                </c:pt>
                <c:pt idx="10">
                  <c:v>Q4</c:v>
                </c:pt>
                <c:pt idx="11">
                  <c:v>2010 Q1</c:v>
                </c:pt>
                <c:pt idx="12">
                  <c:v>2010 Q2</c:v>
                </c:pt>
                <c:pt idx="13">
                  <c:v>Q3</c:v>
                </c:pt>
                <c:pt idx="14">
                  <c:v>Q4</c:v>
                </c:pt>
                <c:pt idx="15">
                  <c:v>2011 Q1</c:v>
                </c:pt>
                <c:pt idx="16">
                  <c:v>2011 Q2</c:v>
                </c:pt>
                <c:pt idx="17">
                  <c:v>Q3</c:v>
                </c:pt>
                <c:pt idx="18">
                  <c:v>Q4</c:v>
                </c:pt>
                <c:pt idx="19">
                  <c:v>2012 Q1</c:v>
                </c:pt>
                <c:pt idx="20">
                  <c:v>2012 Q2</c:v>
                </c:pt>
                <c:pt idx="21">
                  <c:v>Q3</c:v>
                </c:pt>
                <c:pt idx="22">
                  <c:v>Q4</c:v>
                </c:pt>
                <c:pt idx="23">
                  <c:v>2013 Q1</c:v>
                </c:pt>
                <c:pt idx="24">
                  <c:v>2013 Q2</c:v>
                </c:pt>
                <c:pt idx="25">
                  <c:v>Q3</c:v>
                </c:pt>
                <c:pt idx="26">
                  <c:v>Q4</c:v>
                </c:pt>
                <c:pt idx="27">
                  <c:v>2014 Q1</c:v>
                </c:pt>
                <c:pt idx="28">
                  <c:v>2014 Q2</c:v>
                </c:pt>
                <c:pt idx="29">
                  <c:v>Q3</c:v>
                </c:pt>
                <c:pt idx="30">
                  <c:v>Q4</c:v>
                </c:pt>
                <c:pt idx="31">
                  <c:v>2015 Q1</c:v>
                </c:pt>
                <c:pt idx="32">
                  <c:v>2015 Q2</c:v>
                </c:pt>
                <c:pt idx="33">
                  <c:v>Q3</c:v>
                </c:pt>
                <c:pt idx="34">
                  <c:v>Q4</c:v>
                </c:pt>
                <c:pt idx="35">
                  <c:v>2016 Q1</c:v>
                </c:pt>
                <c:pt idx="36">
                  <c:v>2016 Q2</c:v>
                </c:pt>
                <c:pt idx="37">
                  <c:v>Q3</c:v>
                </c:pt>
                <c:pt idx="38">
                  <c:v>Q4</c:v>
                </c:pt>
                <c:pt idx="39">
                  <c:v>2017 Q1</c:v>
                </c:pt>
                <c:pt idx="40">
                  <c:v>2017 Q2</c:v>
                </c:pt>
                <c:pt idx="41">
                  <c:v>Q3</c:v>
                </c:pt>
                <c:pt idx="42">
                  <c:v>Q4</c:v>
                </c:pt>
                <c:pt idx="43">
                  <c:v>2018 Q1</c:v>
                </c:pt>
                <c:pt idx="44">
                  <c:v>2018 Q2</c:v>
                </c:pt>
                <c:pt idx="45">
                  <c:v>Q3</c:v>
                </c:pt>
                <c:pt idx="46">
                  <c:v>Q4</c:v>
                </c:pt>
                <c:pt idx="47">
                  <c:v>2019 Q1</c:v>
                </c:pt>
                <c:pt idx="48">
                  <c:v>2019 Q2</c:v>
                </c:pt>
                <c:pt idx="49">
                  <c:v>Q3</c:v>
                </c:pt>
                <c:pt idx="50">
                  <c:v>Q4</c:v>
                </c:pt>
                <c:pt idx="51">
                  <c:v>2020 Q1</c:v>
                </c:pt>
                <c:pt idx="52">
                  <c:v>2020 Q2</c:v>
                </c:pt>
                <c:pt idx="53">
                  <c:v>Q3</c:v>
                </c:pt>
                <c:pt idx="54">
                  <c:v>Q4</c:v>
                </c:pt>
                <c:pt idx="55">
                  <c:v>2021 Q1</c:v>
                </c:pt>
                <c:pt idx="56">
                  <c:v>2021 Q2</c:v>
                </c:pt>
                <c:pt idx="57">
                  <c:v>Q3</c:v>
                </c:pt>
                <c:pt idx="58">
                  <c:v>Q4</c:v>
                </c:pt>
                <c:pt idx="59">
                  <c:v>2022 Q1</c:v>
                </c:pt>
                <c:pt idx="60">
                  <c:v>2022 Q2</c:v>
                </c:pt>
              </c:strCache>
            </c:strRef>
          </c:cat>
          <c:val>
            <c:numRef>
              <c:f>'48_ábra_chart'!$H$11:$H$71</c:f>
              <c:numCache>
                <c:formatCode>0.0</c:formatCode>
                <c:ptCount val="61"/>
                <c:pt idx="0">
                  <c:v>2.8099303302468055</c:v>
                </c:pt>
                <c:pt idx="1">
                  <c:v>2.9754765238374703</c:v>
                </c:pt>
                <c:pt idx="2">
                  <c:v>3.213339538690474</c:v>
                </c:pt>
                <c:pt idx="3">
                  <c:v>3.6480081539189717</c:v>
                </c:pt>
                <c:pt idx="4">
                  <c:v>3.0200678848279905</c:v>
                </c:pt>
                <c:pt idx="5">
                  <c:v>3.2166764784466979</c:v>
                </c:pt>
                <c:pt idx="6">
                  <c:v>3.8278466022244149</c:v>
                </c:pt>
                <c:pt idx="7">
                  <c:v>4.2228635849270635</c:v>
                </c:pt>
                <c:pt idx="8">
                  <c:v>5.4276917001261831</c:v>
                </c:pt>
                <c:pt idx="9">
                  <c:v>6.4174348482732624</c:v>
                </c:pt>
                <c:pt idx="10">
                  <c:v>7.441103133172648</c:v>
                </c:pt>
                <c:pt idx="11">
                  <c:v>7.9363485867466155</c:v>
                </c:pt>
                <c:pt idx="12">
                  <c:v>9.0958886156100753</c:v>
                </c:pt>
                <c:pt idx="13">
                  <c:v>9.4026104614614372</c:v>
                </c:pt>
                <c:pt idx="14">
                  <c:v>10.5878346616807</c:v>
                </c:pt>
                <c:pt idx="15">
                  <c:v>11.663597547854252</c:v>
                </c:pt>
                <c:pt idx="16">
                  <c:v>12.1330664026582</c:v>
                </c:pt>
                <c:pt idx="17">
                  <c:v>12.728722356407667</c:v>
                </c:pt>
                <c:pt idx="18">
                  <c:v>13.953243021422496</c:v>
                </c:pt>
                <c:pt idx="19">
                  <c:v>15.605182380040119</c:v>
                </c:pt>
                <c:pt idx="20">
                  <c:v>16.668506018123917</c:v>
                </c:pt>
                <c:pt idx="21">
                  <c:v>16.508948563722932</c:v>
                </c:pt>
                <c:pt idx="22">
                  <c:v>17.064775006146927</c:v>
                </c:pt>
                <c:pt idx="23">
                  <c:v>18.423300678965752</c:v>
                </c:pt>
                <c:pt idx="24">
                  <c:v>18.823111128638097</c:v>
                </c:pt>
                <c:pt idx="25">
                  <c:v>19.332437489852442</c:v>
                </c:pt>
                <c:pt idx="26">
                  <c:v>19.328932947087786</c:v>
                </c:pt>
                <c:pt idx="27">
                  <c:v>19.767552041351706</c:v>
                </c:pt>
                <c:pt idx="28">
                  <c:v>19.488852197297486</c:v>
                </c:pt>
                <c:pt idx="29">
                  <c:v>20.063293755563055</c:v>
                </c:pt>
                <c:pt idx="30">
                  <c:v>19.658596157267311</c:v>
                </c:pt>
                <c:pt idx="31">
                  <c:v>15.798483009922959</c:v>
                </c:pt>
                <c:pt idx="32">
                  <c:v>16.190676647982428</c:v>
                </c:pt>
                <c:pt idx="33">
                  <c:v>18.163336289724022</c:v>
                </c:pt>
                <c:pt idx="34">
                  <c:v>17.626324064134376</c:v>
                </c:pt>
                <c:pt idx="35">
                  <c:v>17.354589144397174</c:v>
                </c:pt>
                <c:pt idx="36">
                  <c:v>16.863624439549536</c:v>
                </c:pt>
                <c:pt idx="37">
                  <c:v>15.767753936446596</c:v>
                </c:pt>
                <c:pt idx="38">
                  <c:v>12.73393428334364</c:v>
                </c:pt>
                <c:pt idx="39">
                  <c:v>10.012024164237349</c:v>
                </c:pt>
                <c:pt idx="40">
                  <c:v>9.0107420512273801</c:v>
                </c:pt>
                <c:pt idx="41">
                  <c:v>8.3186354977102628</c:v>
                </c:pt>
                <c:pt idx="42">
                  <c:v>7.4800173928663005</c:v>
                </c:pt>
                <c:pt idx="43">
                  <c:v>6.1463058988238135</c:v>
                </c:pt>
                <c:pt idx="44">
                  <c:v>5.5281584829172186</c:v>
                </c:pt>
                <c:pt idx="45">
                  <c:v>5.1118316541575499</c:v>
                </c:pt>
                <c:pt idx="46">
                  <c:v>4.6075311751243966</c:v>
                </c:pt>
                <c:pt idx="47">
                  <c:v>4.535435038457412</c:v>
                </c:pt>
                <c:pt idx="48">
                  <c:v>3.8537811454337225</c:v>
                </c:pt>
                <c:pt idx="49">
                  <c:v>3.0198517979681689</c:v>
                </c:pt>
                <c:pt idx="50">
                  <c:v>2.7751529506254804</c:v>
                </c:pt>
                <c:pt idx="51">
                  <c:v>2.5805273850403112</c:v>
                </c:pt>
                <c:pt idx="52">
                  <c:v>2.323604259300128</c:v>
                </c:pt>
                <c:pt idx="53">
                  <c:v>2.0974595083567875</c:v>
                </c:pt>
                <c:pt idx="54">
                  <c:v>1.8081458899121921</c:v>
                </c:pt>
                <c:pt idx="55">
                  <c:v>1.6754982433584025</c:v>
                </c:pt>
                <c:pt idx="56">
                  <c:v>1.4834572343214301</c:v>
                </c:pt>
                <c:pt idx="57">
                  <c:v>1.2869728017418802</c:v>
                </c:pt>
                <c:pt idx="58">
                  <c:v>1.2525911097612987</c:v>
                </c:pt>
                <c:pt idx="59">
                  <c:v>1.4906134392838821</c:v>
                </c:pt>
                <c:pt idx="60">
                  <c:v>1.4713172460526507</c:v>
                </c:pt>
              </c:numCache>
            </c:numRef>
          </c:val>
          <c:smooth val="0"/>
          <c:extLst>
            <c:ext xmlns:c16="http://schemas.microsoft.com/office/drawing/2014/chart" uri="{C3380CC4-5D6E-409C-BE32-E72D297353CC}">
              <c16:uniqueId val="{00000003-8C2B-455E-B683-80676DDE5966}"/>
            </c:ext>
          </c:extLst>
        </c:ser>
        <c:ser>
          <c:idx val="4"/>
          <c:order val="4"/>
          <c:tx>
            <c:strRef>
              <c:f>'48_ábra_chart'!$I$8</c:f>
              <c:strCache>
                <c:ptCount val="1"/>
                <c:pt idx="0">
                  <c:v>Nonperforming loan ratio (RHS)</c:v>
                </c:pt>
              </c:strCache>
            </c:strRef>
          </c:tx>
          <c:spPr>
            <a:ln w="57150">
              <a:solidFill>
                <a:schemeClr val="accent3"/>
              </a:solidFill>
              <a:prstDash val="sysDash"/>
            </a:ln>
          </c:spPr>
          <c:marker>
            <c:symbol val="none"/>
          </c:marker>
          <c:dPt>
            <c:idx val="0"/>
            <c:bubble3D val="0"/>
            <c:spPr>
              <a:ln w="57150">
                <a:noFill/>
                <a:prstDash val="sysDash"/>
              </a:ln>
            </c:spPr>
            <c:extLst>
              <c:ext xmlns:c16="http://schemas.microsoft.com/office/drawing/2014/chart" uri="{C3380CC4-5D6E-409C-BE32-E72D297353CC}">
                <c16:uniqueId val="{00000001-2C24-474E-BA1B-FB95F48C403F}"/>
              </c:ext>
            </c:extLst>
          </c:dPt>
          <c:dPt>
            <c:idx val="1"/>
            <c:bubble3D val="0"/>
            <c:spPr>
              <a:ln w="57150">
                <a:noFill/>
                <a:prstDash val="sysDash"/>
              </a:ln>
            </c:spPr>
            <c:extLst>
              <c:ext xmlns:c16="http://schemas.microsoft.com/office/drawing/2014/chart" uri="{C3380CC4-5D6E-409C-BE32-E72D297353CC}">
                <c16:uniqueId val="{00000005-8C2B-455E-B683-80676DDE5966}"/>
              </c:ext>
            </c:extLst>
          </c:dPt>
          <c:dPt>
            <c:idx val="2"/>
            <c:bubble3D val="0"/>
            <c:spPr>
              <a:ln w="57150">
                <a:noFill/>
                <a:prstDash val="sysDash"/>
              </a:ln>
            </c:spPr>
            <c:extLst>
              <c:ext xmlns:c16="http://schemas.microsoft.com/office/drawing/2014/chart" uri="{C3380CC4-5D6E-409C-BE32-E72D297353CC}">
                <c16:uniqueId val="{00000007-8C2B-455E-B683-80676DDE5966}"/>
              </c:ext>
            </c:extLst>
          </c:dPt>
          <c:dPt>
            <c:idx val="3"/>
            <c:bubble3D val="0"/>
            <c:spPr>
              <a:ln w="57150">
                <a:noFill/>
                <a:prstDash val="sysDash"/>
              </a:ln>
            </c:spPr>
            <c:extLst>
              <c:ext xmlns:c16="http://schemas.microsoft.com/office/drawing/2014/chart" uri="{C3380CC4-5D6E-409C-BE32-E72D297353CC}">
                <c16:uniqueId val="{00000009-8C2B-455E-B683-80676DDE5966}"/>
              </c:ext>
            </c:extLst>
          </c:dPt>
          <c:dPt>
            <c:idx val="4"/>
            <c:bubble3D val="0"/>
            <c:spPr>
              <a:ln w="57150">
                <a:noFill/>
                <a:prstDash val="sysDash"/>
              </a:ln>
            </c:spPr>
            <c:extLst>
              <c:ext xmlns:c16="http://schemas.microsoft.com/office/drawing/2014/chart" uri="{C3380CC4-5D6E-409C-BE32-E72D297353CC}">
                <c16:uniqueId val="{0000000B-8C2B-455E-B683-80676DDE5966}"/>
              </c:ext>
            </c:extLst>
          </c:dPt>
          <c:dPt>
            <c:idx val="5"/>
            <c:bubble3D val="0"/>
            <c:spPr>
              <a:ln w="57150">
                <a:noFill/>
                <a:prstDash val="sysDash"/>
              </a:ln>
            </c:spPr>
            <c:extLst>
              <c:ext xmlns:c16="http://schemas.microsoft.com/office/drawing/2014/chart" uri="{C3380CC4-5D6E-409C-BE32-E72D297353CC}">
                <c16:uniqueId val="{0000000D-8C2B-455E-B683-80676DDE5966}"/>
              </c:ext>
            </c:extLst>
          </c:dPt>
          <c:dPt>
            <c:idx val="6"/>
            <c:bubble3D val="0"/>
            <c:spPr>
              <a:ln w="57150">
                <a:noFill/>
                <a:prstDash val="sysDash"/>
              </a:ln>
            </c:spPr>
            <c:extLst>
              <c:ext xmlns:c16="http://schemas.microsoft.com/office/drawing/2014/chart" uri="{C3380CC4-5D6E-409C-BE32-E72D297353CC}">
                <c16:uniqueId val="{0000000F-8C2B-455E-B683-80676DDE5966}"/>
              </c:ext>
            </c:extLst>
          </c:dPt>
          <c:dPt>
            <c:idx val="7"/>
            <c:bubble3D val="0"/>
            <c:spPr>
              <a:ln w="57150">
                <a:noFill/>
                <a:prstDash val="sysDash"/>
              </a:ln>
            </c:spPr>
            <c:extLst>
              <c:ext xmlns:c16="http://schemas.microsoft.com/office/drawing/2014/chart" uri="{C3380CC4-5D6E-409C-BE32-E72D297353CC}">
                <c16:uniqueId val="{00000011-8C2B-455E-B683-80676DDE5966}"/>
              </c:ext>
            </c:extLst>
          </c:dPt>
          <c:dPt>
            <c:idx val="8"/>
            <c:bubble3D val="0"/>
            <c:spPr>
              <a:ln w="57150">
                <a:noFill/>
                <a:prstDash val="sysDash"/>
              </a:ln>
            </c:spPr>
            <c:extLst>
              <c:ext xmlns:c16="http://schemas.microsoft.com/office/drawing/2014/chart" uri="{C3380CC4-5D6E-409C-BE32-E72D297353CC}">
                <c16:uniqueId val="{00000013-8C2B-455E-B683-80676DDE5966}"/>
              </c:ext>
            </c:extLst>
          </c:dPt>
          <c:dPt>
            <c:idx val="9"/>
            <c:bubble3D val="0"/>
            <c:spPr>
              <a:ln w="57150">
                <a:noFill/>
                <a:prstDash val="sysDash"/>
              </a:ln>
            </c:spPr>
            <c:extLst>
              <c:ext xmlns:c16="http://schemas.microsoft.com/office/drawing/2014/chart" uri="{C3380CC4-5D6E-409C-BE32-E72D297353CC}">
                <c16:uniqueId val="{00000015-8C2B-455E-B683-80676DDE5966}"/>
              </c:ext>
            </c:extLst>
          </c:dPt>
          <c:dPt>
            <c:idx val="10"/>
            <c:bubble3D val="0"/>
            <c:spPr>
              <a:ln w="57150">
                <a:noFill/>
                <a:prstDash val="sysDash"/>
              </a:ln>
            </c:spPr>
            <c:extLst>
              <c:ext xmlns:c16="http://schemas.microsoft.com/office/drawing/2014/chart" uri="{C3380CC4-5D6E-409C-BE32-E72D297353CC}">
                <c16:uniqueId val="{00000017-8C2B-455E-B683-80676DDE5966}"/>
              </c:ext>
            </c:extLst>
          </c:dPt>
          <c:dPt>
            <c:idx val="11"/>
            <c:bubble3D val="0"/>
            <c:spPr>
              <a:ln w="57150">
                <a:noFill/>
                <a:prstDash val="sysDash"/>
              </a:ln>
            </c:spPr>
            <c:extLst>
              <c:ext xmlns:c16="http://schemas.microsoft.com/office/drawing/2014/chart" uri="{C3380CC4-5D6E-409C-BE32-E72D297353CC}">
                <c16:uniqueId val="{00000019-8C2B-455E-B683-80676DDE5966}"/>
              </c:ext>
            </c:extLst>
          </c:dPt>
          <c:dPt>
            <c:idx val="12"/>
            <c:bubble3D val="0"/>
            <c:spPr>
              <a:ln w="57150">
                <a:noFill/>
                <a:prstDash val="sysDash"/>
              </a:ln>
            </c:spPr>
            <c:extLst>
              <c:ext xmlns:c16="http://schemas.microsoft.com/office/drawing/2014/chart" uri="{C3380CC4-5D6E-409C-BE32-E72D297353CC}">
                <c16:uniqueId val="{0000001B-8C2B-455E-B683-80676DDE5966}"/>
              </c:ext>
            </c:extLst>
          </c:dPt>
          <c:dPt>
            <c:idx val="13"/>
            <c:bubble3D val="0"/>
            <c:spPr>
              <a:ln w="57150">
                <a:noFill/>
                <a:prstDash val="sysDash"/>
              </a:ln>
            </c:spPr>
            <c:extLst>
              <c:ext xmlns:c16="http://schemas.microsoft.com/office/drawing/2014/chart" uri="{C3380CC4-5D6E-409C-BE32-E72D297353CC}">
                <c16:uniqueId val="{0000001D-8C2B-455E-B683-80676DDE5966}"/>
              </c:ext>
            </c:extLst>
          </c:dPt>
          <c:dPt>
            <c:idx val="14"/>
            <c:bubble3D val="0"/>
            <c:spPr>
              <a:ln w="57150">
                <a:noFill/>
                <a:prstDash val="sysDash"/>
              </a:ln>
            </c:spPr>
            <c:extLst>
              <c:ext xmlns:c16="http://schemas.microsoft.com/office/drawing/2014/chart" uri="{C3380CC4-5D6E-409C-BE32-E72D297353CC}">
                <c16:uniqueId val="{0000001F-8C2B-455E-B683-80676DDE5966}"/>
              </c:ext>
            </c:extLst>
          </c:dPt>
          <c:dPt>
            <c:idx val="15"/>
            <c:bubble3D val="0"/>
            <c:spPr>
              <a:ln w="57150">
                <a:noFill/>
                <a:prstDash val="sysDash"/>
              </a:ln>
            </c:spPr>
            <c:extLst>
              <c:ext xmlns:c16="http://schemas.microsoft.com/office/drawing/2014/chart" uri="{C3380CC4-5D6E-409C-BE32-E72D297353CC}">
                <c16:uniqueId val="{00000021-8C2B-455E-B683-80676DDE5966}"/>
              </c:ext>
            </c:extLst>
          </c:dPt>
          <c:dPt>
            <c:idx val="16"/>
            <c:bubble3D val="0"/>
            <c:spPr>
              <a:ln w="57150">
                <a:noFill/>
                <a:prstDash val="sysDash"/>
              </a:ln>
            </c:spPr>
            <c:extLst>
              <c:ext xmlns:c16="http://schemas.microsoft.com/office/drawing/2014/chart" uri="{C3380CC4-5D6E-409C-BE32-E72D297353CC}">
                <c16:uniqueId val="{00000023-8C2B-455E-B683-80676DDE5966}"/>
              </c:ext>
            </c:extLst>
          </c:dPt>
          <c:dPt>
            <c:idx val="17"/>
            <c:bubble3D val="0"/>
            <c:spPr>
              <a:ln w="57150">
                <a:noFill/>
                <a:prstDash val="sysDash"/>
              </a:ln>
            </c:spPr>
            <c:extLst>
              <c:ext xmlns:c16="http://schemas.microsoft.com/office/drawing/2014/chart" uri="{C3380CC4-5D6E-409C-BE32-E72D297353CC}">
                <c16:uniqueId val="{00000025-8C2B-455E-B683-80676DDE5966}"/>
              </c:ext>
            </c:extLst>
          </c:dPt>
          <c:dPt>
            <c:idx val="18"/>
            <c:bubble3D val="0"/>
            <c:spPr>
              <a:ln w="57150">
                <a:noFill/>
                <a:prstDash val="sysDash"/>
              </a:ln>
            </c:spPr>
            <c:extLst>
              <c:ext xmlns:c16="http://schemas.microsoft.com/office/drawing/2014/chart" uri="{C3380CC4-5D6E-409C-BE32-E72D297353CC}">
                <c16:uniqueId val="{00000027-8C2B-455E-B683-80676DDE5966}"/>
              </c:ext>
            </c:extLst>
          </c:dPt>
          <c:dPt>
            <c:idx val="19"/>
            <c:bubble3D val="0"/>
            <c:spPr>
              <a:ln w="57150">
                <a:noFill/>
                <a:prstDash val="sysDash"/>
              </a:ln>
            </c:spPr>
            <c:extLst>
              <c:ext xmlns:c16="http://schemas.microsoft.com/office/drawing/2014/chart" uri="{C3380CC4-5D6E-409C-BE32-E72D297353CC}">
                <c16:uniqueId val="{00000029-8C2B-455E-B683-80676DDE5966}"/>
              </c:ext>
            </c:extLst>
          </c:dPt>
          <c:dPt>
            <c:idx val="20"/>
            <c:bubble3D val="0"/>
            <c:spPr>
              <a:ln w="57150">
                <a:noFill/>
                <a:prstDash val="sysDash"/>
              </a:ln>
            </c:spPr>
            <c:extLst>
              <c:ext xmlns:c16="http://schemas.microsoft.com/office/drawing/2014/chart" uri="{C3380CC4-5D6E-409C-BE32-E72D297353CC}">
                <c16:uniqueId val="{0000002B-8C2B-455E-B683-80676DDE5966}"/>
              </c:ext>
            </c:extLst>
          </c:dPt>
          <c:dPt>
            <c:idx val="21"/>
            <c:bubble3D val="0"/>
            <c:spPr>
              <a:ln w="57150">
                <a:noFill/>
                <a:prstDash val="sysDash"/>
              </a:ln>
            </c:spPr>
            <c:extLst>
              <c:ext xmlns:c16="http://schemas.microsoft.com/office/drawing/2014/chart" uri="{C3380CC4-5D6E-409C-BE32-E72D297353CC}">
                <c16:uniqueId val="{0000002D-8C2B-455E-B683-80676DDE5966}"/>
              </c:ext>
            </c:extLst>
          </c:dPt>
          <c:dPt>
            <c:idx val="22"/>
            <c:bubble3D val="0"/>
            <c:spPr>
              <a:ln w="57150">
                <a:noFill/>
                <a:prstDash val="sysDash"/>
              </a:ln>
            </c:spPr>
            <c:extLst>
              <c:ext xmlns:c16="http://schemas.microsoft.com/office/drawing/2014/chart" uri="{C3380CC4-5D6E-409C-BE32-E72D297353CC}">
                <c16:uniqueId val="{0000002F-8C2B-455E-B683-80676DDE5966}"/>
              </c:ext>
            </c:extLst>
          </c:dPt>
          <c:dPt>
            <c:idx val="23"/>
            <c:bubble3D val="0"/>
            <c:spPr>
              <a:ln w="57150">
                <a:noFill/>
                <a:prstDash val="sysDash"/>
              </a:ln>
            </c:spPr>
            <c:extLst>
              <c:ext xmlns:c16="http://schemas.microsoft.com/office/drawing/2014/chart" uri="{C3380CC4-5D6E-409C-BE32-E72D297353CC}">
                <c16:uniqueId val="{00000031-8C2B-455E-B683-80676DDE5966}"/>
              </c:ext>
            </c:extLst>
          </c:dPt>
          <c:dPt>
            <c:idx val="24"/>
            <c:bubble3D val="0"/>
            <c:spPr>
              <a:ln w="57150">
                <a:noFill/>
                <a:prstDash val="sysDash"/>
              </a:ln>
            </c:spPr>
            <c:extLst>
              <c:ext xmlns:c16="http://schemas.microsoft.com/office/drawing/2014/chart" uri="{C3380CC4-5D6E-409C-BE32-E72D297353CC}">
                <c16:uniqueId val="{00000033-8C2B-455E-B683-80676DDE5966}"/>
              </c:ext>
            </c:extLst>
          </c:dPt>
          <c:dPt>
            <c:idx val="25"/>
            <c:bubble3D val="0"/>
            <c:spPr>
              <a:ln w="57150">
                <a:noFill/>
                <a:prstDash val="sysDash"/>
              </a:ln>
            </c:spPr>
            <c:extLst>
              <c:ext xmlns:c16="http://schemas.microsoft.com/office/drawing/2014/chart" uri="{C3380CC4-5D6E-409C-BE32-E72D297353CC}">
                <c16:uniqueId val="{00000035-8C2B-455E-B683-80676DDE5966}"/>
              </c:ext>
            </c:extLst>
          </c:dPt>
          <c:dPt>
            <c:idx val="26"/>
            <c:bubble3D val="0"/>
            <c:spPr>
              <a:ln w="57150">
                <a:noFill/>
                <a:prstDash val="sysDash"/>
              </a:ln>
            </c:spPr>
            <c:extLst>
              <c:ext xmlns:c16="http://schemas.microsoft.com/office/drawing/2014/chart" uri="{C3380CC4-5D6E-409C-BE32-E72D297353CC}">
                <c16:uniqueId val="{00000037-8C2B-455E-B683-80676DDE5966}"/>
              </c:ext>
            </c:extLst>
          </c:dPt>
          <c:dPt>
            <c:idx val="27"/>
            <c:bubble3D val="0"/>
            <c:spPr>
              <a:ln w="57150">
                <a:noFill/>
                <a:prstDash val="sysDash"/>
              </a:ln>
            </c:spPr>
            <c:extLst>
              <c:ext xmlns:c16="http://schemas.microsoft.com/office/drawing/2014/chart" uri="{C3380CC4-5D6E-409C-BE32-E72D297353CC}">
                <c16:uniqueId val="{00000039-8C2B-455E-B683-80676DDE5966}"/>
              </c:ext>
            </c:extLst>
          </c:dPt>
          <c:dPt>
            <c:idx val="28"/>
            <c:bubble3D val="0"/>
            <c:spPr>
              <a:ln w="57150">
                <a:noFill/>
                <a:prstDash val="sysDash"/>
              </a:ln>
            </c:spPr>
            <c:extLst>
              <c:ext xmlns:c16="http://schemas.microsoft.com/office/drawing/2014/chart" uri="{C3380CC4-5D6E-409C-BE32-E72D297353CC}">
                <c16:uniqueId val="{0000003B-8C2B-455E-B683-80676DDE5966}"/>
              </c:ext>
            </c:extLst>
          </c:dPt>
          <c:dPt>
            <c:idx val="29"/>
            <c:bubble3D val="0"/>
            <c:spPr>
              <a:ln w="57150">
                <a:noFill/>
                <a:prstDash val="sysDash"/>
              </a:ln>
            </c:spPr>
            <c:extLst>
              <c:ext xmlns:c16="http://schemas.microsoft.com/office/drawing/2014/chart" uri="{C3380CC4-5D6E-409C-BE32-E72D297353CC}">
                <c16:uniqueId val="{0000003D-8C2B-455E-B683-80676DDE5966}"/>
              </c:ext>
            </c:extLst>
          </c:dPt>
          <c:dPt>
            <c:idx val="30"/>
            <c:bubble3D val="0"/>
            <c:spPr>
              <a:ln w="57150">
                <a:noFill/>
                <a:prstDash val="sysDash"/>
              </a:ln>
            </c:spPr>
            <c:extLst>
              <c:ext xmlns:c16="http://schemas.microsoft.com/office/drawing/2014/chart" uri="{C3380CC4-5D6E-409C-BE32-E72D297353CC}">
                <c16:uniqueId val="{0000003F-8C2B-455E-B683-80676DDE5966}"/>
              </c:ext>
            </c:extLst>
          </c:dPt>
          <c:dPt>
            <c:idx val="31"/>
            <c:bubble3D val="0"/>
            <c:spPr>
              <a:ln w="57150">
                <a:noFill/>
                <a:prstDash val="sysDash"/>
              </a:ln>
            </c:spPr>
            <c:extLst>
              <c:ext xmlns:c16="http://schemas.microsoft.com/office/drawing/2014/chart" uri="{C3380CC4-5D6E-409C-BE32-E72D297353CC}">
                <c16:uniqueId val="{00000041-8C2B-455E-B683-80676DDE5966}"/>
              </c:ext>
            </c:extLst>
          </c:dPt>
          <c:cat>
            <c:strRef>
              <c:f>'48_ábra_chart'!$C$11:$C$71</c:f>
              <c:strCache>
                <c:ptCount val="61"/>
                <c:pt idx="0">
                  <c:v>2007 Q2</c:v>
                </c:pt>
                <c:pt idx="1">
                  <c:v>Q3</c:v>
                </c:pt>
                <c:pt idx="2">
                  <c:v>Q4</c:v>
                </c:pt>
                <c:pt idx="3">
                  <c:v>2008 Q1</c:v>
                </c:pt>
                <c:pt idx="4">
                  <c:v>2008 Q2</c:v>
                </c:pt>
                <c:pt idx="5">
                  <c:v>Q3</c:v>
                </c:pt>
                <c:pt idx="6">
                  <c:v>Q4</c:v>
                </c:pt>
                <c:pt idx="7">
                  <c:v>2009 Q1</c:v>
                </c:pt>
                <c:pt idx="8">
                  <c:v>2009 Q2</c:v>
                </c:pt>
                <c:pt idx="9">
                  <c:v>Q3</c:v>
                </c:pt>
                <c:pt idx="10">
                  <c:v>Q4</c:v>
                </c:pt>
                <c:pt idx="11">
                  <c:v>2010 Q1</c:v>
                </c:pt>
                <c:pt idx="12">
                  <c:v>2010 Q2</c:v>
                </c:pt>
                <c:pt idx="13">
                  <c:v>Q3</c:v>
                </c:pt>
                <c:pt idx="14">
                  <c:v>Q4</c:v>
                </c:pt>
                <c:pt idx="15">
                  <c:v>2011 Q1</c:v>
                </c:pt>
                <c:pt idx="16">
                  <c:v>2011 Q2</c:v>
                </c:pt>
                <c:pt idx="17">
                  <c:v>Q3</c:v>
                </c:pt>
                <c:pt idx="18">
                  <c:v>Q4</c:v>
                </c:pt>
                <c:pt idx="19">
                  <c:v>2012 Q1</c:v>
                </c:pt>
                <c:pt idx="20">
                  <c:v>2012 Q2</c:v>
                </c:pt>
                <c:pt idx="21">
                  <c:v>Q3</c:v>
                </c:pt>
                <c:pt idx="22">
                  <c:v>Q4</c:v>
                </c:pt>
                <c:pt idx="23">
                  <c:v>2013 Q1</c:v>
                </c:pt>
                <c:pt idx="24">
                  <c:v>2013 Q2</c:v>
                </c:pt>
                <c:pt idx="25">
                  <c:v>Q3</c:v>
                </c:pt>
                <c:pt idx="26">
                  <c:v>Q4</c:v>
                </c:pt>
                <c:pt idx="27">
                  <c:v>2014 Q1</c:v>
                </c:pt>
                <c:pt idx="28">
                  <c:v>2014 Q2</c:v>
                </c:pt>
                <c:pt idx="29">
                  <c:v>Q3</c:v>
                </c:pt>
                <c:pt idx="30">
                  <c:v>Q4</c:v>
                </c:pt>
                <c:pt idx="31">
                  <c:v>2015 Q1</c:v>
                </c:pt>
                <c:pt idx="32">
                  <c:v>2015 Q2</c:v>
                </c:pt>
                <c:pt idx="33">
                  <c:v>Q3</c:v>
                </c:pt>
                <c:pt idx="34">
                  <c:v>Q4</c:v>
                </c:pt>
                <c:pt idx="35">
                  <c:v>2016 Q1</c:v>
                </c:pt>
                <c:pt idx="36">
                  <c:v>2016 Q2</c:v>
                </c:pt>
                <c:pt idx="37">
                  <c:v>Q3</c:v>
                </c:pt>
                <c:pt idx="38">
                  <c:v>Q4</c:v>
                </c:pt>
                <c:pt idx="39">
                  <c:v>2017 Q1</c:v>
                </c:pt>
                <c:pt idx="40">
                  <c:v>2017 Q2</c:v>
                </c:pt>
                <c:pt idx="41">
                  <c:v>Q3</c:v>
                </c:pt>
                <c:pt idx="42">
                  <c:v>Q4</c:v>
                </c:pt>
                <c:pt idx="43">
                  <c:v>2018 Q1</c:v>
                </c:pt>
                <c:pt idx="44">
                  <c:v>2018 Q2</c:v>
                </c:pt>
                <c:pt idx="45">
                  <c:v>Q3</c:v>
                </c:pt>
                <c:pt idx="46">
                  <c:v>Q4</c:v>
                </c:pt>
                <c:pt idx="47">
                  <c:v>2019 Q1</c:v>
                </c:pt>
                <c:pt idx="48">
                  <c:v>2019 Q2</c:v>
                </c:pt>
                <c:pt idx="49">
                  <c:v>Q3</c:v>
                </c:pt>
                <c:pt idx="50">
                  <c:v>Q4</c:v>
                </c:pt>
                <c:pt idx="51">
                  <c:v>2020 Q1</c:v>
                </c:pt>
                <c:pt idx="52">
                  <c:v>2020 Q2</c:v>
                </c:pt>
                <c:pt idx="53">
                  <c:v>Q3</c:v>
                </c:pt>
                <c:pt idx="54">
                  <c:v>Q4</c:v>
                </c:pt>
                <c:pt idx="55">
                  <c:v>2021 Q1</c:v>
                </c:pt>
                <c:pt idx="56">
                  <c:v>2021 Q2</c:v>
                </c:pt>
                <c:pt idx="57">
                  <c:v>Q3</c:v>
                </c:pt>
                <c:pt idx="58">
                  <c:v>Q4</c:v>
                </c:pt>
                <c:pt idx="59">
                  <c:v>2022 Q1</c:v>
                </c:pt>
                <c:pt idx="60">
                  <c:v>2022 Q2</c:v>
                </c:pt>
              </c:strCache>
            </c:strRef>
          </c:cat>
          <c:val>
            <c:numRef>
              <c:f>'48_ábra_chart'!$I$11:$I$71</c:f>
              <c:numCache>
                <c:formatCode>0.0</c:formatCode>
                <c:ptCount val="61"/>
                <c:pt idx="0">
                  <c:v>2.8099303302468055</c:v>
                </c:pt>
                <c:pt idx="1">
                  <c:v>2.9754765238374703</c:v>
                </c:pt>
                <c:pt idx="2">
                  <c:v>3.213339538690474</c:v>
                </c:pt>
                <c:pt idx="3">
                  <c:v>3.6480081539189717</c:v>
                </c:pt>
                <c:pt idx="4">
                  <c:v>3.0200678848279905</c:v>
                </c:pt>
                <c:pt idx="5">
                  <c:v>3.2166764784466979</c:v>
                </c:pt>
                <c:pt idx="6">
                  <c:v>3.8278466022244149</c:v>
                </c:pt>
                <c:pt idx="7">
                  <c:v>4.2228635849270635</c:v>
                </c:pt>
                <c:pt idx="8">
                  <c:v>5.4276917001261831</c:v>
                </c:pt>
                <c:pt idx="9">
                  <c:v>6.4174348482732624</c:v>
                </c:pt>
                <c:pt idx="10">
                  <c:v>7.441103133172648</c:v>
                </c:pt>
                <c:pt idx="11">
                  <c:v>7.9363485867466155</c:v>
                </c:pt>
                <c:pt idx="12">
                  <c:v>9.0958886156100753</c:v>
                </c:pt>
                <c:pt idx="13">
                  <c:v>9.4026104614614372</c:v>
                </c:pt>
                <c:pt idx="14">
                  <c:v>10.5878346616807</c:v>
                </c:pt>
                <c:pt idx="15">
                  <c:v>11.663597547854252</c:v>
                </c:pt>
                <c:pt idx="16">
                  <c:v>12.1330664026582</c:v>
                </c:pt>
                <c:pt idx="17">
                  <c:v>12.728722356407667</c:v>
                </c:pt>
                <c:pt idx="18">
                  <c:v>13.953243021422496</c:v>
                </c:pt>
                <c:pt idx="19">
                  <c:v>15.605182380040119</c:v>
                </c:pt>
                <c:pt idx="20">
                  <c:v>16.668506018123917</c:v>
                </c:pt>
                <c:pt idx="21">
                  <c:v>16.508948563722932</c:v>
                </c:pt>
                <c:pt idx="22">
                  <c:v>17.064775006146927</c:v>
                </c:pt>
                <c:pt idx="23">
                  <c:v>18.423300678965752</c:v>
                </c:pt>
                <c:pt idx="24">
                  <c:v>18.823111128638097</c:v>
                </c:pt>
                <c:pt idx="25">
                  <c:v>19.332437489852442</c:v>
                </c:pt>
                <c:pt idx="26">
                  <c:v>19.328932947087786</c:v>
                </c:pt>
                <c:pt idx="27">
                  <c:v>19.767552041351706</c:v>
                </c:pt>
                <c:pt idx="28">
                  <c:v>19.488852197297486</c:v>
                </c:pt>
                <c:pt idx="29">
                  <c:v>20.063293755563055</c:v>
                </c:pt>
                <c:pt idx="30">
                  <c:v>19.658596157267311</c:v>
                </c:pt>
                <c:pt idx="31">
                  <c:v>21.791865066203286</c:v>
                </c:pt>
                <c:pt idx="32">
                  <c:v>21.99986439281777</c:v>
                </c:pt>
                <c:pt idx="33">
                  <c:v>22.793432783350941</c:v>
                </c:pt>
                <c:pt idx="34">
                  <c:v>22.25192539880149</c:v>
                </c:pt>
                <c:pt idx="35">
                  <c:v>22.059375572273254</c:v>
                </c:pt>
                <c:pt idx="36">
                  <c:v>20.905924576205294</c:v>
                </c:pt>
                <c:pt idx="37">
                  <c:v>19.604525659695234</c:v>
                </c:pt>
                <c:pt idx="38">
                  <c:v>16.666693022232039</c:v>
                </c:pt>
                <c:pt idx="39">
                  <c:v>14.161020759765561</c:v>
                </c:pt>
                <c:pt idx="40">
                  <c:v>12.573491199296916</c:v>
                </c:pt>
                <c:pt idx="41">
                  <c:v>11.774230679277229</c:v>
                </c:pt>
                <c:pt idx="42">
                  <c:v>10.799643924617959</c:v>
                </c:pt>
                <c:pt idx="43">
                  <c:v>9.2663622384266802</c:v>
                </c:pt>
                <c:pt idx="44">
                  <c:v>8.4593485569847484</c:v>
                </c:pt>
                <c:pt idx="45">
                  <c:v>7.7146355910235043</c:v>
                </c:pt>
                <c:pt idx="46">
                  <c:v>7.0841900232299624</c:v>
                </c:pt>
                <c:pt idx="47">
                  <c:v>6.6873731551144759</c:v>
                </c:pt>
                <c:pt idx="48">
                  <c:v>5.7691407209034606</c:v>
                </c:pt>
                <c:pt idx="49">
                  <c:v>4.7426167853732739</c:v>
                </c:pt>
                <c:pt idx="50">
                  <c:v>4.1670665939948748</c:v>
                </c:pt>
                <c:pt idx="51">
                  <c:v>3.9024403736760709</c:v>
                </c:pt>
                <c:pt idx="52">
                  <c:v>3.6700625233468926</c:v>
                </c:pt>
                <c:pt idx="53">
                  <c:v>3.408713814919003</c:v>
                </c:pt>
                <c:pt idx="54">
                  <c:v>3.0713907664122724</c:v>
                </c:pt>
                <c:pt idx="55">
                  <c:v>3.261702872315468</c:v>
                </c:pt>
                <c:pt idx="56">
                  <c:v>3.032567903452831</c:v>
                </c:pt>
                <c:pt idx="57">
                  <c:v>2.8140035847890275</c:v>
                </c:pt>
                <c:pt idx="58">
                  <c:v>4.1811747283133176</c:v>
                </c:pt>
                <c:pt idx="59">
                  <c:v>4.3898644376870717</c:v>
                </c:pt>
                <c:pt idx="60">
                  <c:v>4.1866046769227516</c:v>
                </c:pt>
              </c:numCache>
            </c:numRef>
          </c:val>
          <c:smooth val="0"/>
          <c:extLst>
            <c:ext xmlns:c16="http://schemas.microsoft.com/office/drawing/2014/chart" uri="{C3380CC4-5D6E-409C-BE32-E72D297353CC}">
              <c16:uniqueId val="{00000044-8C2B-455E-B683-80676DDE5966}"/>
            </c:ext>
          </c:extLst>
        </c:ser>
        <c:dLbls>
          <c:showLegendKey val="0"/>
          <c:showVal val="0"/>
          <c:showCatName val="0"/>
          <c:showSerName val="0"/>
          <c:showPercent val="0"/>
          <c:showBubbleSize val="0"/>
        </c:dLbls>
        <c:marker val="1"/>
        <c:smooth val="0"/>
        <c:axId val="326115328"/>
        <c:axId val="326113152"/>
      </c:lineChart>
      <c:catAx>
        <c:axId val="326093056"/>
        <c:scaling>
          <c:orientation val="minMax"/>
        </c:scaling>
        <c:delete val="0"/>
        <c:axPos val="b"/>
        <c:numFmt formatCode="General" sourceLinked="0"/>
        <c:majorTickMark val="out"/>
        <c:minorTickMark val="none"/>
        <c:tickLblPos val="low"/>
        <c:spPr>
          <a:ln>
            <a:solidFill>
              <a:sysClr val="windowText" lastClr="000000"/>
            </a:solidFill>
          </a:ln>
        </c:spPr>
        <c:txPr>
          <a:bodyPr rot="-5400000" vert="horz"/>
          <a:lstStyle/>
          <a:p>
            <a:pPr>
              <a:defRPr sz="1600"/>
            </a:pPr>
            <a:endParaRPr lang="hu-HU"/>
          </a:p>
        </c:txPr>
        <c:crossAx val="326111232"/>
        <c:crosses val="autoZero"/>
        <c:auto val="1"/>
        <c:lblAlgn val="ctr"/>
        <c:lblOffset val="100"/>
        <c:tickLblSkip val="2"/>
        <c:noMultiLvlLbl val="0"/>
      </c:catAx>
      <c:valAx>
        <c:axId val="326111232"/>
        <c:scaling>
          <c:orientation val="minMax"/>
          <c:max val="1500"/>
          <c:min val="0"/>
        </c:scaling>
        <c:delete val="0"/>
        <c:axPos val="l"/>
        <c:majorGridlines>
          <c:spPr>
            <a:ln w="3175">
              <a:solidFill>
                <a:schemeClr val="bg1">
                  <a:lumMod val="85000"/>
                </a:schemeClr>
              </a:solidFill>
              <a:prstDash val="dash"/>
            </a:ln>
          </c:spPr>
        </c:majorGridlines>
        <c:title>
          <c:tx>
            <c:rich>
              <a:bodyPr rot="0" vert="horz"/>
              <a:lstStyle/>
              <a:p>
                <a:pPr>
                  <a:defRPr/>
                </a:pPr>
                <a:r>
                  <a:rPr lang="hu-HU"/>
                  <a:t>HUF bn</a:t>
                </a:r>
                <a:endParaRPr lang="en-US"/>
              </a:p>
            </c:rich>
          </c:tx>
          <c:layout>
            <c:manualLayout>
              <c:xMode val="edge"/>
              <c:yMode val="edge"/>
              <c:x val="9.7620138888888874E-2"/>
              <c:y val="8.562962962962963E-4"/>
            </c:manualLayout>
          </c:layout>
          <c:overlay val="0"/>
        </c:title>
        <c:numFmt formatCode="#,##0" sourceLinked="0"/>
        <c:majorTickMark val="out"/>
        <c:minorTickMark val="none"/>
        <c:tickLblPos val="nextTo"/>
        <c:spPr>
          <a:ln>
            <a:solidFill>
              <a:sysClr val="windowText" lastClr="000000"/>
            </a:solidFill>
          </a:ln>
        </c:spPr>
        <c:crossAx val="326093056"/>
        <c:crosses val="autoZero"/>
        <c:crossBetween val="between"/>
        <c:majorUnit val="150"/>
      </c:valAx>
      <c:valAx>
        <c:axId val="326113152"/>
        <c:scaling>
          <c:orientation val="minMax"/>
          <c:max val="25"/>
          <c:min val="0"/>
        </c:scaling>
        <c:delete val="0"/>
        <c:axPos val="r"/>
        <c:title>
          <c:tx>
            <c:rich>
              <a:bodyPr rot="0" vert="horz"/>
              <a:lstStyle/>
              <a:p>
                <a:pPr>
                  <a:defRPr/>
                </a:pPr>
                <a:r>
                  <a:rPr lang="hu-HU"/>
                  <a:t>per</a:t>
                </a:r>
                <a:r>
                  <a:rPr lang="hu-HU" baseline="0"/>
                  <a:t> cent</a:t>
                </a:r>
                <a:endParaRPr lang="en-US"/>
              </a:p>
            </c:rich>
          </c:tx>
          <c:layout>
            <c:manualLayout>
              <c:xMode val="edge"/>
              <c:yMode val="edge"/>
              <c:x val="0.81872513888888887"/>
              <c:y val="1.0748148148148149E-3"/>
            </c:manualLayout>
          </c:layout>
          <c:overlay val="0"/>
        </c:title>
        <c:numFmt formatCode="#,##0.0" sourceLinked="0"/>
        <c:majorTickMark val="out"/>
        <c:minorTickMark val="none"/>
        <c:tickLblPos val="nextTo"/>
        <c:spPr>
          <a:ln>
            <a:solidFill>
              <a:sysClr val="windowText" lastClr="000000"/>
            </a:solidFill>
          </a:ln>
        </c:spPr>
        <c:crossAx val="326115328"/>
        <c:crosses val="max"/>
        <c:crossBetween val="between"/>
        <c:majorUnit val="2.5"/>
      </c:valAx>
      <c:catAx>
        <c:axId val="326115328"/>
        <c:scaling>
          <c:orientation val="minMax"/>
        </c:scaling>
        <c:delete val="1"/>
        <c:axPos val="b"/>
        <c:numFmt formatCode="General" sourceLinked="1"/>
        <c:majorTickMark val="out"/>
        <c:minorTickMark val="none"/>
        <c:tickLblPos val="none"/>
        <c:crossAx val="326113152"/>
        <c:crosses val="autoZero"/>
        <c:auto val="1"/>
        <c:lblAlgn val="ctr"/>
        <c:lblOffset val="100"/>
        <c:noMultiLvlLbl val="0"/>
      </c:catAx>
      <c:spPr>
        <a:noFill/>
        <a:ln>
          <a:solidFill>
            <a:sysClr val="windowText" lastClr="000000"/>
          </a:solidFill>
        </a:ln>
      </c:spPr>
    </c:plotArea>
    <c:legend>
      <c:legendPos val="b"/>
      <c:layout>
        <c:manualLayout>
          <c:xMode val="edge"/>
          <c:yMode val="edge"/>
          <c:x val="8.8220138888888883E-2"/>
          <c:y val="0.79576851851851849"/>
          <c:w val="0.82547666666666664"/>
          <c:h val="0.19482407407407407"/>
        </c:manualLayout>
      </c:layout>
      <c:overlay val="0"/>
      <c:spPr>
        <a:noFill/>
        <a:ln>
          <a:solidFill>
            <a:sysClr val="windowText" lastClr="000000"/>
          </a:solidFill>
        </a:ln>
      </c:spPr>
      <c:txPr>
        <a:bodyPr/>
        <a:lstStyle/>
        <a:p>
          <a:pPr>
            <a:defRPr sz="1550"/>
          </a:pPr>
          <a:endParaRPr lang="hu-HU"/>
        </a:p>
      </c:txPr>
    </c:legend>
    <c:plotVisOnly val="1"/>
    <c:dispBlanksAs val="gap"/>
    <c:showDLblsOverMax val="0"/>
  </c:chart>
  <c:spPr>
    <a:noFill/>
    <a:ln>
      <a:noFill/>
    </a:ln>
  </c:spPr>
  <c:txPr>
    <a:bodyPr/>
    <a:lstStyle/>
    <a:p>
      <a:pPr>
        <a:defRPr sz="1600" b="0">
          <a:latin typeface="+mn-lt"/>
        </a:defRPr>
      </a:pPr>
      <a:endParaRPr lang="hu-HU"/>
    </a:p>
  </c:txPr>
  <c:printSettings>
    <c:headerFooter/>
    <c:pageMargins b="0.75000000000001277" l="0.70000000000000062" r="0.70000000000000062" t="0.75000000000001277" header="0.30000000000000032" footer="0.30000000000000032"/>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607904455345939E-2"/>
          <c:y val="5.0634355971134658E-2"/>
          <c:w val="0.89144986111111113"/>
          <c:h val="0.60542787647858531"/>
        </c:manualLayout>
      </c:layout>
      <c:barChart>
        <c:barDir val="col"/>
        <c:grouping val="stacked"/>
        <c:varyColors val="0"/>
        <c:ser>
          <c:idx val="0"/>
          <c:order val="0"/>
          <c:tx>
            <c:strRef>
              <c:f>'49_ábra_chart'!$E$11</c:f>
              <c:strCache>
                <c:ptCount val="1"/>
                <c:pt idx="0">
                  <c:v>30 napon belül késedelmes</c:v>
                </c:pt>
              </c:strCache>
            </c:strRef>
          </c:tx>
          <c:spPr>
            <a:solidFill>
              <a:schemeClr val="accent2">
                <a:lumMod val="40000"/>
                <a:lumOff val="60000"/>
              </a:schemeClr>
            </a:solidFill>
            <a:ln>
              <a:solidFill>
                <a:sysClr val="windowText" lastClr="000000"/>
              </a:solidFill>
            </a:ln>
            <a:effectLst/>
          </c:spPr>
          <c:invertIfNegative val="0"/>
          <c:cat>
            <c:strRef>
              <c:f>'49_ábra_chart'!$F$10:$Y$10</c:f>
              <c:strCache>
                <c:ptCount val="20"/>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pt idx="13">
                  <c:v>febr.</c:v>
                </c:pt>
                <c:pt idx="14">
                  <c:v>márc.</c:v>
                </c:pt>
                <c:pt idx="15">
                  <c:v>ápr.</c:v>
                </c:pt>
                <c:pt idx="16">
                  <c:v>máj.</c:v>
                </c:pt>
                <c:pt idx="17">
                  <c:v>jún.</c:v>
                </c:pt>
                <c:pt idx="18">
                  <c:v>júl.</c:v>
                </c:pt>
                <c:pt idx="19">
                  <c:v>aug.</c:v>
                </c:pt>
              </c:strCache>
            </c:strRef>
          </c:cat>
          <c:val>
            <c:numRef>
              <c:f>'49_ábra_chart'!$F$11:$Y$11</c:f>
              <c:numCache>
                <c:formatCode>0.0</c:formatCode>
                <c:ptCount val="20"/>
                <c:pt idx="0">
                  <c:v>221.91707070099997</c:v>
                </c:pt>
                <c:pt idx="1">
                  <c:v>217.82038601300002</c:v>
                </c:pt>
                <c:pt idx="2">
                  <c:v>207.729959073</c:v>
                </c:pt>
                <c:pt idx="3">
                  <c:v>202.26616245399998</c:v>
                </c:pt>
                <c:pt idx="4">
                  <c:v>206.290216469</c:v>
                </c:pt>
                <c:pt idx="5">
                  <c:v>214.194013074</c:v>
                </c:pt>
                <c:pt idx="6">
                  <c:v>211.29851240100004</c:v>
                </c:pt>
                <c:pt idx="7">
                  <c:v>212.39788834400002</c:v>
                </c:pt>
                <c:pt idx="8">
                  <c:v>231.19195527700001</c:v>
                </c:pt>
                <c:pt idx="9">
                  <c:v>219.70688487000001</c:v>
                </c:pt>
                <c:pt idx="10">
                  <c:v>314.77673938099997</c:v>
                </c:pt>
                <c:pt idx="11">
                  <c:v>285.70575342899997</c:v>
                </c:pt>
                <c:pt idx="12">
                  <c:v>320.32012282400001</c:v>
                </c:pt>
                <c:pt idx="13">
                  <c:v>303.97921294099996</c:v>
                </c:pt>
                <c:pt idx="14">
                  <c:v>342.269675565</c:v>
                </c:pt>
                <c:pt idx="15">
                  <c:v>321.10026412299993</c:v>
                </c:pt>
                <c:pt idx="16">
                  <c:v>312.79519028299995</c:v>
                </c:pt>
                <c:pt idx="17">
                  <c:v>346.74068167499996</c:v>
                </c:pt>
                <c:pt idx="18">
                  <c:v>334.00777971899993</c:v>
                </c:pt>
                <c:pt idx="19">
                  <c:v>330.61309872699997</c:v>
                </c:pt>
              </c:numCache>
            </c:numRef>
          </c:val>
          <c:extLst>
            <c:ext xmlns:c16="http://schemas.microsoft.com/office/drawing/2014/chart" uri="{C3380CC4-5D6E-409C-BE32-E72D297353CC}">
              <c16:uniqueId val="{00000000-E223-4EAC-9CE8-8DD4DA806235}"/>
            </c:ext>
          </c:extLst>
        </c:ser>
        <c:ser>
          <c:idx val="3"/>
          <c:order val="1"/>
          <c:tx>
            <c:strRef>
              <c:f>'49_ábra_chart'!$E$12</c:f>
              <c:strCache>
                <c:ptCount val="1"/>
                <c:pt idx="0">
                  <c:v>31-60 napon belül késedelmes</c:v>
                </c:pt>
              </c:strCache>
            </c:strRef>
          </c:tx>
          <c:spPr>
            <a:solidFill>
              <a:schemeClr val="accent4"/>
            </a:solidFill>
            <a:ln>
              <a:solidFill>
                <a:sysClr val="windowText" lastClr="000000"/>
              </a:solidFill>
            </a:ln>
            <a:effectLst/>
          </c:spPr>
          <c:invertIfNegative val="0"/>
          <c:cat>
            <c:strRef>
              <c:f>'49_ábra_chart'!$F$10:$Y$10</c:f>
              <c:strCache>
                <c:ptCount val="20"/>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pt idx="13">
                  <c:v>febr.</c:v>
                </c:pt>
                <c:pt idx="14">
                  <c:v>márc.</c:v>
                </c:pt>
                <c:pt idx="15">
                  <c:v>ápr.</c:v>
                </c:pt>
                <c:pt idx="16">
                  <c:v>máj.</c:v>
                </c:pt>
                <c:pt idx="17">
                  <c:v>jún.</c:v>
                </c:pt>
                <c:pt idx="18">
                  <c:v>júl.</c:v>
                </c:pt>
                <c:pt idx="19">
                  <c:v>aug.</c:v>
                </c:pt>
              </c:strCache>
            </c:strRef>
          </c:cat>
          <c:val>
            <c:numRef>
              <c:f>'49_ábra_chart'!$F$12:$Y$12</c:f>
              <c:numCache>
                <c:formatCode>0.0</c:formatCode>
                <c:ptCount val="20"/>
                <c:pt idx="0">
                  <c:v>32.567432905000004</c:v>
                </c:pt>
                <c:pt idx="1">
                  <c:v>30.477406010999999</c:v>
                </c:pt>
                <c:pt idx="2">
                  <c:v>29.395187722000003</c:v>
                </c:pt>
                <c:pt idx="3">
                  <c:v>30.557589155999999</c:v>
                </c:pt>
                <c:pt idx="4">
                  <c:v>29.247358163999998</c:v>
                </c:pt>
                <c:pt idx="5">
                  <c:v>29.211643596000002</c:v>
                </c:pt>
                <c:pt idx="6">
                  <c:v>32.312131416</c:v>
                </c:pt>
                <c:pt idx="7">
                  <c:v>29.803029565000003</c:v>
                </c:pt>
                <c:pt idx="8">
                  <c:v>29.392770420000002</c:v>
                </c:pt>
                <c:pt idx="9">
                  <c:v>33.662729679999998</c:v>
                </c:pt>
                <c:pt idx="10">
                  <c:v>37.605001657999999</c:v>
                </c:pt>
                <c:pt idx="11">
                  <c:v>73.492313294000013</c:v>
                </c:pt>
                <c:pt idx="12">
                  <c:v>46.696645368000006</c:v>
                </c:pt>
                <c:pt idx="13">
                  <c:v>44.094779248999998</c:v>
                </c:pt>
                <c:pt idx="14">
                  <c:v>44.384943061000001</c:v>
                </c:pt>
                <c:pt idx="15">
                  <c:v>44.461224391000016</c:v>
                </c:pt>
                <c:pt idx="16">
                  <c:v>38.253329821999991</c:v>
                </c:pt>
                <c:pt idx="17">
                  <c:v>42.096169155999995</c:v>
                </c:pt>
                <c:pt idx="18">
                  <c:v>50.026162227999997</c:v>
                </c:pt>
                <c:pt idx="19">
                  <c:v>49.931156780999999</c:v>
                </c:pt>
              </c:numCache>
            </c:numRef>
          </c:val>
          <c:extLst>
            <c:ext xmlns:c16="http://schemas.microsoft.com/office/drawing/2014/chart" uri="{C3380CC4-5D6E-409C-BE32-E72D297353CC}">
              <c16:uniqueId val="{00000001-E223-4EAC-9CE8-8DD4DA806235}"/>
            </c:ext>
          </c:extLst>
        </c:ser>
        <c:ser>
          <c:idx val="1"/>
          <c:order val="2"/>
          <c:tx>
            <c:strRef>
              <c:f>'49_ábra_chart'!$E$13</c:f>
              <c:strCache>
                <c:ptCount val="1"/>
                <c:pt idx="0">
                  <c:v>61-90 napon belül késedelmes </c:v>
                </c:pt>
              </c:strCache>
            </c:strRef>
          </c:tx>
          <c:spPr>
            <a:solidFill>
              <a:schemeClr val="tx2"/>
            </a:solidFill>
            <a:ln>
              <a:solidFill>
                <a:sysClr val="windowText" lastClr="000000"/>
              </a:solidFill>
            </a:ln>
            <a:effectLst/>
          </c:spPr>
          <c:invertIfNegative val="0"/>
          <c:cat>
            <c:strRef>
              <c:f>'49_ábra_chart'!$F$10:$Y$10</c:f>
              <c:strCache>
                <c:ptCount val="20"/>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pt idx="13">
                  <c:v>febr.</c:v>
                </c:pt>
                <c:pt idx="14">
                  <c:v>márc.</c:v>
                </c:pt>
                <c:pt idx="15">
                  <c:v>ápr.</c:v>
                </c:pt>
                <c:pt idx="16">
                  <c:v>máj.</c:v>
                </c:pt>
                <c:pt idx="17">
                  <c:v>jún.</c:v>
                </c:pt>
                <c:pt idx="18">
                  <c:v>júl.</c:v>
                </c:pt>
                <c:pt idx="19">
                  <c:v>aug.</c:v>
                </c:pt>
              </c:strCache>
            </c:strRef>
          </c:cat>
          <c:val>
            <c:numRef>
              <c:f>'49_ábra_chart'!$F$13:$Y$13</c:f>
              <c:numCache>
                <c:formatCode>0.0</c:formatCode>
                <c:ptCount val="20"/>
                <c:pt idx="0">
                  <c:v>23.047410409000001</c:v>
                </c:pt>
                <c:pt idx="1">
                  <c:v>20.637288308999999</c:v>
                </c:pt>
                <c:pt idx="2">
                  <c:v>24.020421328000001</c:v>
                </c:pt>
                <c:pt idx="3">
                  <c:v>19.116769674</c:v>
                </c:pt>
                <c:pt idx="4">
                  <c:v>25.158211081999998</c:v>
                </c:pt>
                <c:pt idx="5">
                  <c:v>25.936085071999997</c:v>
                </c:pt>
                <c:pt idx="6">
                  <c:v>22.712827885999999</c:v>
                </c:pt>
                <c:pt idx="7">
                  <c:v>23.48876623</c:v>
                </c:pt>
                <c:pt idx="8">
                  <c:v>22.553983002999999</c:v>
                </c:pt>
                <c:pt idx="9">
                  <c:v>22.229769375</c:v>
                </c:pt>
                <c:pt idx="10">
                  <c:v>32.249128174000006</c:v>
                </c:pt>
                <c:pt idx="11">
                  <c:v>31.779620018999999</c:v>
                </c:pt>
                <c:pt idx="12">
                  <c:v>61.647113503</c:v>
                </c:pt>
                <c:pt idx="13">
                  <c:v>39.298101327000005</c:v>
                </c:pt>
                <c:pt idx="14">
                  <c:v>35.346122888000004</c:v>
                </c:pt>
                <c:pt idx="15">
                  <c:v>35.132067968000001</c:v>
                </c:pt>
                <c:pt idx="16">
                  <c:v>34.015537040000005</c:v>
                </c:pt>
                <c:pt idx="17">
                  <c:v>31.378171709000004</c:v>
                </c:pt>
                <c:pt idx="18">
                  <c:v>33.205511649000002</c:v>
                </c:pt>
                <c:pt idx="19">
                  <c:v>39.268100918999998</c:v>
                </c:pt>
              </c:numCache>
            </c:numRef>
          </c:val>
          <c:extLst>
            <c:ext xmlns:c16="http://schemas.microsoft.com/office/drawing/2014/chart" uri="{C3380CC4-5D6E-409C-BE32-E72D297353CC}">
              <c16:uniqueId val="{00000002-E223-4EAC-9CE8-8DD4DA806235}"/>
            </c:ext>
          </c:extLst>
        </c:ser>
        <c:ser>
          <c:idx val="2"/>
          <c:order val="4"/>
          <c:tx>
            <c:strRef>
              <c:f>'49_ábra_chart'!$E$14</c:f>
              <c:strCache>
                <c:ptCount val="1"/>
                <c:pt idx="0">
                  <c:v>90 napon túl késedelmes</c:v>
                </c:pt>
              </c:strCache>
            </c:strRef>
          </c:tx>
          <c:spPr>
            <a:solidFill>
              <a:schemeClr val="accent3"/>
            </a:solidFill>
            <a:ln>
              <a:solidFill>
                <a:sysClr val="windowText" lastClr="000000"/>
              </a:solidFill>
            </a:ln>
            <a:effectLst/>
          </c:spPr>
          <c:invertIfNegative val="0"/>
          <c:cat>
            <c:strRef>
              <c:f>'49_ábra_chart'!$F$10:$Y$10</c:f>
              <c:strCache>
                <c:ptCount val="20"/>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pt idx="13">
                  <c:v>febr.</c:v>
                </c:pt>
                <c:pt idx="14">
                  <c:v>márc.</c:v>
                </c:pt>
                <c:pt idx="15">
                  <c:v>ápr.</c:v>
                </c:pt>
                <c:pt idx="16">
                  <c:v>máj.</c:v>
                </c:pt>
                <c:pt idx="17">
                  <c:v>jún.</c:v>
                </c:pt>
                <c:pt idx="18">
                  <c:v>júl.</c:v>
                </c:pt>
                <c:pt idx="19">
                  <c:v>aug.</c:v>
                </c:pt>
              </c:strCache>
            </c:strRef>
          </c:cat>
          <c:val>
            <c:numRef>
              <c:f>'49_ábra_chart'!$F$14:$Y$14</c:f>
              <c:numCache>
                <c:formatCode>0.0</c:formatCode>
                <c:ptCount val="20"/>
                <c:pt idx="0">
                  <c:v>142.50791274900001</c:v>
                </c:pt>
                <c:pt idx="1">
                  <c:v>142.83626959099999</c:v>
                </c:pt>
                <c:pt idx="2">
                  <c:v>139.39151780399999</c:v>
                </c:pt>
                <c:pt idx="3">
                  <c:v>136.58284107099999</c:v>
                </c:pt>
                <c:pt idx="4">
                  <c:v>135.02611949300001</c:v>
                </c:pt>
                <c:pt idx="5">
                  <c:v>129.62357118699998</c:v>
                </c:pt>
                <c:pt idx="6">
                  <c:v>126.58985665</c:v>
                </c:pt>
                <c:pt idx="7">
                  <c:v>120.48557815300001</c:v>
                </c:pt>
                <c:pt idx="8">
                  <c:v>117.43529416599999</c:v>
                </c:pt>
                <c:pt idx="9">
                  <c:v>114.428180295</c:v>
                </c:pt>
                <c:pt idx="10">
                  <c:v>114.94314434899999</c:v>
                </c:pt>
                <c:pt idx="11">
                  <c:v>116.762068646</c:v>
                </c:pt>
                <c:pt idx="12">
                  <c:v>119.34016127099999</c:v>
                </c:pt>
                <c:pt idx="13">
                  <c:v>136.63583772999999</c:v>
                </c:pt>
                <c:pt idx="14">
                  <c:v>141.39900837100001</c:v>
                </c:pt>
                <c:pt idx="15">
                  <c:v>144.74345868100002</c:v>
                </c:pt>
                <c:pt idx="16">
                  <c:v>144.70364097699999</c:v>
                </c:pt>
                <c:pt idx="17">
                  <c:v>143.75175104800002</c:v>
                </c:pt>
                <c:pt idx="18">
                  <c:v>143.90012499499997</c:v>
                </c:pt>
                <c:pt idx="19">
                  <c:v>141.885787085</c:v>
                </c:pt>
              </c:numCache>
            </c:numRef>
          </c:val>
          <c:extLst>
            <c:ext xmlns:c16="http://schemas.microsoft.com/office/drawing/2014/chart" uri="{C3380CC4-5D6E-409C-BE32-E72D297353CC}">
              <c16:uniqueId val="{00000003-E223-4EAC-9CE8-8DD4DA806235}"/>
            </c:ext>
          </c:extLst>
        </c:ser>
        <c:dLbls>
          <c:showLegendKey val="0"/>
          <c:showVal val="0"/>
          <c:showCatName val="0"/>
          <c:showSerName val="0"/>
          <c:showPercent val="0"/>
          <c:showBubbleSize val="0"/>
        </c:dLbls>
        <c:gapWidth val="50"/>
        <c:overlap val="100"/>
        <c:axId val="1018862936"/>
        <c:axId val="1018865888"/>
      </c:barChart>
      <c:barChart>
        <c:barDir val="col"/>
        <c:grouping val="stacked"/>
        <c:varyColors val="0"/>
        <c:ser>
          <c:idx val="7"/>
          <c:order val="3"/>
          <c:tx>
            <c:v>f</c:v>
          </c:tx>
          <c:spPr>
            <a:solidFill>
              <a:schemeClr val="accent2">
                <a:lumMod val="60000"/>
              </a:schemeClr>
            </a:solidFill>
            <a:ln>
              <a:solidFill>
                <a:sysClr val="windowText" lastClr="000000"/>
              </a:solidFill>
            </a:ln>
            <a:effectLst/>
          </c:spPr>
          <c:invertIfNegative val="0"/>
          <c:cat>
            <c:strRef>
              <c:f>'49_ábra_chart'!$F$10:$Y$10</c:f>
              <c:strCache>
                <c:ptCount val="20"/>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pt idx="13">
                  <c:v>febr.</c:v>
                </c:pt>
                <c:pt idx="14">
                  <c:v>márc.</c:v>
                </c:pt>
                <c:pt idx="15">
                  <c:v>ápr.</c:v>
                </c:pt>
                <c:pt idx="16">
                  <c:v>máj.</c:v>
                </c:pt>
                <c:pt idx="17">
                  <c:v>jún.</c:v>
                </c:pt>
                <c:pt idx="18">
                  <c:v>júl.</c:v>
                </c:pt>
                <c:pt idx="19">
                  <c:v>aug.</c:v>
                </c:pt>
              </c:strCache>
            </c:strRef>
          </c:cat>
          <c:val>
            <c:numLit>
              <c:formatCode>General</c:formatCode>
              <c:ptCount val="1"/>
              <c:pt idx="0">
                <c:v>0</c:v>
              </c:pt>
            </c:numLit>
          </c:val>
          <c:extLst>
            <c:ext xmlns:c16="http://schemas.microsoft.com/office/drawing/2014/chart" uri="{C3380CC4-5D6E-409C-BE32-E72D297353CC}">
              <c16:uniqueId val="{00000004-E223-4EAC-9CE8-8DD4DA806235}"/>
            </c:ext>
          </c:extLst>
        </c:ser>
        <c:dLbls>
          <c:showLegendKey val="0"/>
          <c:showVal val="0"/>
          <c:showCatName val="0"/>
          <c:showSerName val="0"/>
          <c:showPercent val="0"/>
          <c:showBubbleSize val="0"/>
        </c:dLbls>
        <c:gapWidth val="50"/>
        <c:overlap val="100"/>
        <c:axId val="1237138872"/>
        <c:axId val="1237135592"/>
      </c:barChart>
      <c:lineChart>
        <c:grouping val="standard"/>
        <c:varyColors val="0"/>
        <c:ser>
          <c:idx val="4"/>
          <c:order val="5"/>
          <c:tx>
            <c:strRef>
              <c:f>'49_ábra_chart'!$E$15</c:f>
              <c:strCache>
                <c:ptCount val="1"/>
                <c:pt idx="0">
                  <c:v>90 napon túl késedelmes arány (j.s.)</c:v>
                </c:pt>
              </c:strCache>
            </c:strRef>
          </c:tx>
          <c:spPr>
            <a:ln w="28575" cap="rnd">
              <a:solidFill>
                <a:schemeClr val="accent5"/>
              </a:solidFill>
              <a:round/>
            </a:ln>
            <a:effectLst/>
          </c:spPr>
          <c:marker>
            <c:symbol val="circle"/>
            <c:size val="9"/>
            <c:spPr>
              <a:solidFill>
                <a:schemeClr val="accent5"/>
              </a:solidFill>
              <a:ln w="9525">
                <a:solidFill>
                  <a:schemeClr val="tx1"/>
                </a:solidFill>
              </a:ln>
              <a:effectLst/>
            </c:spPr>
          </c:marker>
          <c:cat>
            <c:strRef>
              <c:f>'49_ábra_chart'!$F$10:$Y$10</c:f>
              <c:strCache>
                <c:ptCount val="20"/>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pt idx="13">
                  <c:v>febr.</c:v>
                </c:pt>
                <c:pt idx="14">
                  <c:v>márc.</c:v>
                </c:pt>
                <c:pt idx="15">
                  <c:v>ápr.</c:v>
                </c:pt>
                <c:pt idx="16">
                  <c:v>máj.</c:v>
                </c:pt>
                <c:pt idx="17">
                  <c:v>jún.</c:v>
                </c:pt>
                <c:pt idx="18">
                  <c:v>júl.</c:v>
                </c:pt>
                <c:pt idx="19">
                  <c:v>aug.</c:v>
                </c:pt>
              </c:strCache>
            </c:strRef>
          </c:cat>
          <c:val>
            <c:numRef>
              <c:f>'49_ábra_chart'!$F$15:$Y$15</c:f>
              <c:numCache>
                <c:formatCode>0.0</c:formatCode>
                <c:ptCount val="20"/>
                <c:pt idx="0">
                  <c:v>1.7230540757754418</c:v>
                </c:pt>
                <c:pt idx="1">
                  <c:v>1.7122235841409508</c:v>
                </c:pt>
                <c:pt idx="2">
                  <c:v>1.6466159686702533</c:v>
                </c:pt>
                <c:pt idx="3">
                  <c:v>1.5872507920574757</c:v>
                </c:pt>
                <c:pt idx="4">
                  <c:v>1.5414523552922936</c:v>
                </c:pt>
                <c:pt idx="5">
                  <c:v>1.4544316252380145</c:v>
                </c:pt>
                <c:pt idx="6">
                  <c:v>1.3988882161857448</c:v>
                </c:pt>
                <c:pt idx="7">
                  <c:v>1.3120704426123853</c:v>
                </c:pt>
                <c:pt idx="8">
                  <c:v>1.2612308701490109</c:v>
                </c:pt>
                <c:pt idx="9">
                  <c:v>1.2186723341740069</c:v>
                </c:pt>
                <c:pt idx="10">
                  <c:v>1.2203516553115741</c:v>
                </c:pt>
                <c:pt idx="11">
                  <c:v>1.2363934661699467</c:v>
                </c:pt>
                <c:pt idx="12">
                  <c:v>1.2598043608991911</c:v>
                </c:pt>
                <c:pt idx="13">
                  <c:v>1.4423728400873395</c:v>
                </c:pt>
                <c:pt idx="14">
                  <c:v>1.4891263243923087</c:v>
                </c:pt>
                <c:pt idx="15">
                  <c:v>1.5133597784743951</c:v>
                </c:pt>
                <c:pt idx="16">
                  <c:v>1.4935316564043972</c:v>
                </c:pt>
                <c:pt idx="17">
                  <c:v>1.4790556047776575</c:v>
                </c:pt>
                <c:pt idx="18">
                  <c:v>1.4792298678393225</c:v>
                </c:pt>
                <c:pt idx="19">
                  <c:v>1.4584559069096044</c:v>
                </c:pt>
              </c:numCache>
            </c:numRef>
          </c:val>
          <c:smooth val="0"/>
          <c:extLst>
            <c:ext xmlns:c16="http://schemas.microsoft.com/office/drawing/2014/chart" uri="{C3380CC4-5D6E-409C-BE32-E72D297353CC}">
              <c16:uniqueId val="{00000005-E223-4EAC-9CE8-8DD4DA806235}"/>
            </c:ext>
          </c:extLst>
        </c:ser>
        <c:ser>
          <c:idx val="5"/>
          <c:order val="6"/>
          <c:tx>
            <c:strRef>
              <c:f>'49_ábra_chart'!$E$16</c:f>
              <c:strCache>
                <c:ptCount val="1"/>
                <c:pt idx="0">
                  <c:v>90 napon belüli késedelmes arány (j.s.)</c:v>
                </c:pt>
              </c:strCache>
            </c:strRef>
          </c:tx>
          <c:spPr>
            <a:ln w="28575" cap="rnd">
              <a:solidFill>
                <a:schemeClr val="accent6"/>
              </a:solidFill>
              <a:round/>
            </a:ln>
            <a:effectLst/>
          </c:spPr>
          <c:marker>
            <c:symbol val="circle"/>
            <c:size val="9"/>
            <c:spPr>
              <a:solidFill>
                <a:schemeClr val="accent6"/>
              </a:solidFill>
              <a:ln w="9525">
                <a:solidFill>
                  <a:schemeClr val="tx1"/>
                </a:solidFill>
              </a:ln>
              <a:effectLst/>
            </c:spPr>
          </c:marker>
          <c:cat>
            <c:strRef>
              <c:f>'49_ábra_chart'!$F$10:$Y$10</c:f>
              <c:strCache>
                <c:ptCount val="20"/>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pt idx="13">
                  <c:v>febr.</c:v>
                </c:pt>
                <c:pt idx="14">
                  <c:v>márc.</c:v>
                </c:pt>
                <c:pt idx="15">
                  <c:v>ápr.</c:v>
                </c:pt>
                <c:pt idx="16">
                  <c:v>máj.</c:v>
                </c:pt>
                <c:pt idx="17">
                  <c:v>jún.</c:v>
                </c:pt>
                <c:pt idx="18">
                  <c:v>júl.</c:v>
                </c:pt>
                <c:pt idx="19">
                  <c:v>aug.</c:v>
                </c:pt>
              </c:strCache>
            </c:strRef>
          </c:cat>
          <c:val>
            <c:numRef>
              <c:f>'49_ábra_chart'!$F$16:$Y$16</c:f>
              <c:numCache>
                <c:formatCode>0.0</c:formatCode>
                <c:ptCount val="20"/>
                <c:pt idx="0">
                  <c:v>3.3556206555601293</c:v>
                </c:pt>
                <c:pt idx="1">
                  <c:v>3.2238099501446107</c:v>
                </c:pt>
                <c:pt idx="2">
                  <c:v>3.084882562391166</c:v>
                </c:pt>
                <c:pt idx="3">
                  <c:v>2.9278406337405558</c:v>
                </c:pt>
                <c:pt idx="4">
                  <c:v>2.9760918436672874</c:v>
                </c:pt>
                <c:pt idx="5">
                  <c:v>3.0221289507686566</c:v>
                </c:pt>
                <c:pt idx="6">
                  <c:v>2.9430222619578617</c:v>
                </c:pt>
                <c:pt idx="7">
                  <c:v>2.8933220623560794</c:v>
                </c:pt>
                <c:pt idx="8">
                  <c:v>3.0408514108355456</c:v>
                </c:pt>
                <c:pt idx="9">
                  <c:v>2.9351628562031218</c:v>
                </c:pt>
                <c:pt idx="10">
                  <c:v>4.083626914736457</c:v>
                </c:pt>
                <c:pt idx="11">
                  <c:v>4.1400624613086556</c:v>
                </c:pt>
                <c:pt idx="12">
                  <c:v>4.5251541624199696</c:v>
                </c:pt>
                <c:pt idx="13">
                  <c:v>4.0892272187095227</c:v>
                </c:pt>
                <c:pt idx="14">
                  <c:v>4.4442490816679232</c:v>
                </c:pt>
                <c:pt idx="15">
                  <c:v>4.1894363821314169</c:v>
                </c:pt>
                <c:pt idx="16">
                  <c:v>3.9743668867390816</c:v>
                </c:pt>
                <c:pt idx="17">
                  <c:v>4.3235743548753369</c:v>
                </c:pt>
                <c:pt idx="18">
                  <c:v>4.289037704599683</c:v>
                </c:pt>
                <c:pt idx="19">
                  <c:v>4.3152864258193739</c:v>
                </c:pt>
              </c:numCache>
            </c:numRef>
          </c:val>
          <c:smooth val="0"/>
          <c:extLst>
            <c:ext xmlns:c16="http://schemas.microsoft.com/office/drawing/2014/chart" uri="{C3380CC4-5D6E-409C-BE32-E72D297353CC}">
              <c16:uniqueId val="{00000006-E223-4EAC-9CE8-8DD4DA806235}"/>
            </c:ext>
          </c:extLst>
        </c:ser>
        <c:dLbls>
          <c:showLegendKey val="0"/>
          <c:showVal val="0"/>
          <c:showCatName val="0"/>
          <c:showSerName val="0"/>
          <c:showPercent val="0"/>
          <c:showBubbleSize val="0"/>
        </c:dLbls>
        <c:marker val="1"/>
        <c:smooth val="0"/>
        <c:axId val="1237138872"/>
        <c:axId val="1237135592"/>
      </c:lineChart>
      <c:catAx>
        <c:axId val="1018862936"/>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18865888"/>
        <c:crosses val="autoZero"/>
        <c:auto val="1"/>
        <c:lblAlgn val="ctr"/>
        <c:lblOffset val="100"/>
        <c:noMultiLvlLbl val="0"/>
      </c:catAx>
      <c:valAx>
        <c:axId val="1018865888"/>
        <c:scaling>
          <c:orientation val="minMax"/>
          <c:max val="60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rd Ft</a:t>
                </a:r>
              </a:p>
            </c:rich>
          </c:tx>
          <c:layout>
            <c:manualLayout>
              <c:xMode val="edge"/>
              <c:yMode val="edge"/>
              <c:x val="7.1672303725107231E-2"/>
              <c:y val="2.049092732328879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18862936"/>
        <c:crosses val="autoZero"/>
        <c:crossBetween val="between"/>
        <c:majorUnit val="100"/>
      </c:valAx>
      <c:valAx>
        <c:axId val="1237135592"/>
        <c:scaling>
          <c:orientation val="minMax"/>
          <c:max val="6"/>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0499680638950464"/>
              <c:y val="2.049081360405172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37138872"/>
        <c:crosses val="max"/>
        <c:crossBetween val="between"/>
        <c:majorUnit val="1"/>
      </c:valAx>
      <c:catAx>
        <c:axId val="1237138872"/>
        <c:scaling>
          <c:orientation val="minMax"/>
        </c:scaling>
        <c:delete val="1"/>
        <c:axPos val="b"/>
        <c:numFmt formatCode="General" sourceLinked="1"/>
        <c:majorTickMark val="out"/>
        <c:minorTickMark val="none"/>
        <c:tickLblPos val="nextTo"/>
        <c:crossAx val="1237135592"/>
        <c:crosses val="autoZero"/>
        <c:auto val="1"/>
        <c:lblAlgn val="ctr"/>
        <c:lblOffset val="100"/>
        <c:noMultiLvlLbl val="0"/>
      </c:catAx>
      <c:spPr>
        <a:noFill/>
        <a:ln>
          <a:solidFill>
            <a:sysClr val="windowText" lastClr="000000"/>
          </a:solidFill>
        </a:ln>
        <a:effectLst/>
      </c:spPr>
    </c:plotArea>
    <c:legend>
      <c:legendPos val="b"/>
      <c:legendEntry>
        <c:idx val="4"/>
        <c:delete val="1"/>
      </c:legendEntry>
      <c:layout>
        <c:manualLayout>
          <c:xMode val="edge"/>
          <c:yMode val="edge"/>
          <c:x val="1.1460385200836849E-2"/>
          <c:y val="0.83996411627068168"/>
          <c:w val="0.98146591943468287"/>
          <c:h val="0.15533770473609737"/>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607904455345939E-2"/>
          <c:y val="5.0634355971134658E-2"/>
          <c:w val="0.89144986111111113"/>
          <c:h val="0.60542787647858531"/>
        </c:manualLayout>
      </c:layout>
      <c:barChart>
        <c:barDir val="col"/>
        <c:grouping val="stacked"/>
        <c:varyColors val="0"/>
        <c:ser>
          <c:idx val="0"/>
          <c:order val="0"/>
          <c:tx>
            <c:strRef>
              <c:f>'49_ábra_chart'!$D$11</c:f>
              <c:strCache>
                <c:ptCount val="1"/>
                <c:pt idx="0">
                  <c:v>Loans within 30 days delinquency</c:v>
                </c:pt>
              </c:strCache>
            </c:strRef>
          </c:tx>
          <c:spPr>
            <a:solidFill>
              <a:schemeClr val="accent2">
                <a:lumMod val="40000"/>
                <a:lumOff val="60000"/>
              </a:schemeClr>
            </a:solidFill>
            <a:ln>
              <a:solidFill>
                <a:sysClr val="windowText" lastClr="000000"/>
              </a:solidFill>
            </a:ln>
            <a:effectLst/>
          </c:spPr>
          <c:invertIfNegative val="0"/>
          <c:cat>
            <c:strRef>
              <c:f>'49_ábra_chart'!$F$9:$Y$9</c:f>
              <c:strCache>
                <c:ptCount val="20"/>
                <c:pt idx="0">
                  <c:v>Jan-2021</c:v>
                </c:pt>
                <c:pt idx="1">
                  <c:v>Feb</c:v>
                </c:pt>
                <c:pt idx="2">
                  <c:v>Mar</c:v>
                </c:pt>
                <c:pt idx="3">
                  <c:v>Apr</c:v>
                </c:pt>
                <c:pt idx="4">
                  <c:v>May</c:v>
                </c:pt>
                <c:pt idx="5">
                  <c:v>Jun</c:v>
                </c:pt>
                <c:pt idx="6">
                  <c:v>Jul</c:v>
                </c:pt>
                <c:pt idx="7">
                  <c:v>aug.</c:v>
                </c:pt>
                <c:pt idx="8">
                  <c:v>Sep</c:v>
                </c:pt>
                <c:pt idx="9">
                  <c:v>Okt</c:v>
                </c:pt>
                <c:pt idx="10">
                  <c:v>Nov</c:v>
                </c:pt>
                <c:pt idx="11">
                  <c:v>Dec</c:v>
                </c:pt>
                <c:pt idx="12">
                  <c:v>Jan-2022</c:v>
                </c:pt>
                <c:pt idx="13">
                  <c:v>Feb</c:v>
                </c:pt>
                <c:pt idx="14">
                  <c:v>Mar</c:v>
                </c:pt>
                <c:pt idx="15">
                  <c:v>Apr</c:v>
                </c:pt>
                <c:pt idx="16">
                  <c:v>May</c:v>
                </c:pt>
                <c:pt idx="17">
                  <c:v>Jun</c:v>
                </c:pt>
                <c:pt idx="18">
                  <c:v>Jul</c:v>
                </c:pt>
                <c:pt idx="19">
                  <c:v>Aug.</c:v>
                </c:pt>
              </c:strCache>
            </c:strRef>
          </c:cat>
          <c:val>
            <c:numRef>
              <c:f>'49_ábra_chart'!$F$11:$Y$11</c:f>
              <c:numCache>
                <c:formatCode>0.0</c:formatCode>
                <c:ptCount val="20"/>
                <c:pt idx="0">
                  <c:v>221.91707070099997</c:v>
                </c:pt>
                <c:pt idx="1">
                  <c:v>217.82038601300002</c:v>
                </c:pt>
                <c:pt idx="2">
                  <c:v>207.729959073</c:v>
                </c:pt>
                <c:pt idx="3">
                  <c:v>202.26616245399998</c:v>
                </c:pt>
                <c:pt idx="4">
                  <c:v>206.290216469</c:v>
                </c:pt>
                <c:pt idx="5">
                  <c:v>214.194013074</c:v>
                </c:pt>
                <c:pt idx="6">
                  <c:v>211.29851240100004</c:v>
                </c:pt>
                <c:pt idx="7">
                  <c:v>212.39788834400002</c:v>
                </c:pt>
                <c:pt idx="8">
                  <c:v>231.19195527700001</c:v>
                </c:pt>
                <c:pt idx="9">
                  <c:v>219.70688487000001</c:v>
                </c:pt>
                <c:pt idx="10">
                  <c:v>314.77673938099997</c:v>
                </c:pt>
                <c:pt idx="11">
                  <c:v>285.70575342899997</c:v>
                </c:pt>
                <c:pt idx="12">
                  <c:v>320.32012282400001</c:v>
                </c:pt>
                <c:pt idx="13">
                  <c:v>303.97921294099996</c:v>
                </c:pt>
                <c:pt idx="14">
                  <c:v>342.269675565</c:v>
                </c:pt>
                <c:pt idx="15">
                  <c:v>321.10026412299993</c:v>
                </c:pt>
                <c:pt idx="16">
                  <c:v>312.79519028299995</c:v>
                </c:pt>
                <c:pt idx="17">
                  <c:v>346.74068167499996</c:v>
                </c:pt>
                <c:pt idx="18">
                  <c:v>334.00777971899993</c:v>
                </c:pt>
                <c:pt idx="19">
                  <c:v>330.61309872699997</c:v>
                </c:pt>
              </c:numCache>
            </c:numRef>
          </c:val>
          <c:extLst>
            <c:ext xmlns:c16="http://schemas.microsoft.com/office/drawing/2014/chart" uri="{C3380CC4-5D6E-409C-BE32-E72D297353CC}">
              <c16:uniqueId val="{00000000-E9AC-4994-831F-A55708133BEB}"/>
            </c:ext>
          </c:extLst>
        </c:ser>
        <c:ser>
          <c:idx val="3"/>
          <c:order val="1"/>
          <c:tx>
            <c:strRef>
              <c:f>'49_ábra_chart'!$D$12</c:f>
              <c:strCache>
                <c:ptCount val="1"/>
                <c:pt idx="0">
                  <c:v>Loans with 31-60 days delinquency</c:v>
                </c:pt>
              </c:strCache>
            </c:strRef>
          </c:tx>
          <c:spPr>
            <a:solidFill>
              <a:schemeClr val="accent4"/>
            </a:solidFill>
            <a:ln>
              <a:solidFill>
                <a:sysClr val="windowText" lastClr="000000"/>
              </a:solidFill>
            </a:ln>
            <a:effectLst/>
          </c:spPr>
          <c:invertIfNegative val="0"/>
          <c:cat>
            <c:strRef>
              <c:f>'49_ábra_chart'!$F$9:$Y$9</c:f>
              <c:strCache>
                <c:ptCount val="20"/>
                <c:pt idx="0">
                  <c:v>Jan-2021</c:v>
                </c:pt>
                <c:pt idx="1">
                  <c:v>Feb</c:v>
                </c:pt>
                <c:pt idx="2">
                  <c:v>Mar</c:v>
                </c:pt>
                <c:pt idx="3">
                  <c:v>Apr</c:v>
                </c:pt>
                <c:pt idx="4">
                  <c:v>May</c:v>
                </c:pt>
                <c:pt idx="5">
                  <c:v>Jun</c:v>
                </c:pt>
                <c:pt idx="6">
                  <c:v>Jul</c:v>
                </c:pt>
                <c:pt idx="7">
                  <c:v>aug.</c:v>
                </c:pt>
                <c:pt idx="8">
                  <c:v>Sep</c:v>
                </c:pt>
                <c:pt idx="9">
                  <c:v>Okt</c:v>
                </c:pt>
                <c:pt idx="10">
                  <c:v>Nov</c:v>
                </c:pt>
                <c:pt idx="11">
                  <c:v>Dec</c:v>
                </c:pt>
                <c:pt idx="12">
                  <c:v>Jan-2022</c:v>
                </c:pt>
                <c:pt idx="13">
                  <c:v>Feb</c:v>
                </c:pt>
                <c:pt idx="14">
                  <c:v>Mar</c:v>
                </c:pt>
                <c:pt idx="15">
                  <c:v>Apr</c:v>
                </c:pt>
                <c:pt idx="16">
                  <c:v>May</c:v>
                </c:pt>
                <c:pt idx="17">
                  <c:v>Jun</c:v>
                </c:pt>
                <c:pt idx="18">
                  <c:v>Jul</c:v>
                </c:pt>
                <c:pt idx="19">
                  <c:v>Aug.</c:v>
                </c:pt>
              </c:strCache>
            </c:strRef>
          </c:cat>
          <c:val>
            <c:numRef>
              <c:f>'49_ábra_chart'!$F$12:$Y$12</c:f>
              <c:numCache>
                <c:formatCode>0.0</c:formatCode>
                <c:ptCount val="20"/>
                <c:pt idx="0">
                  <c:v>32.567432905000004</c:v>
                </c:pt>
                <c:pt idx="1">
                  <c:v>30.477406010999999</c:v>
                </c:pt>
                <c:pt idx="2">
                  <c:v>29.395187722000003</c:v>
                </c:pt>
                <c:pt idx="3">
                  <c:v>30.557589155999999</c:v>
                </c:pt>
                <c:pt idx="4">
                  <c:v>29.247358163999998</c:v>
                </c:pt>
                <c:pt idx="5">
                  <c:v>29.211643596000002</c:v>
                </c:pt>
                <c:pt idx="6">
                  <c:v>32.312131416</c:v>
                </c:pt>
                <c:pt idx="7">
                  <c:v>29.803029565000003</c:v>
                </c:pt>
                <c:pt idx="8">
                  <c:v>29.392770420000002</c:v>
                </c:pt>
                <c:pt idx="9">
                  <c:v>33.662729679999998</c:v>
                </c:pt>
                <c:pt idx="10">
                  <c:v>37.605001657999999</c:v>
                </c:pt>
                <c:pt idx="11">
                  <c:v>73.492313294000013</c:v>
                </c:pt>
                <c:pt idx="12">
                  <c:v>46.696645368000006</c:v>
                </c:pt>
                <c:pt idx="13">
                  <c:v>44.094779248999998</c:v>
                </c:pt>
                <c:pt idx="14">
                  <c:v>44.384943061000001</c:v>
                </c:pt>
                <c:pt idx="15">
                  <c:v>44.461224391000016</c:v>
                </c:pt>
                <c:pt idx="16">
                  <c:v>38.253329821999991</c:v>
                </c:pt>
                <c:pt idx="17">
                  <c:v>42.096169155999995</c:v>
                </c:pt>
                <c:pt idx="18">
                  <c:v>50.026162227999997</c:v>
                </c:pt>
                <c:pt idx="19">
                  <c:v>49.931156780999999</c:v>
                </c:pt>
              </c:numCache>
            </c:numRef>
          </c:val>
          <c:extLst>
            <c:ext xmlns:c16="http://schemas.microsoft.com/office/drawing/2014/chart" uri="{C3380CC4-5D6E-409C-BE32-E72D297353CC}">
              <c16:uniqueId val="{00000001-E9AC-4994-831F-A55708133BEB}"/>
            </c:ext>
          </c:extLst>
        </c:ser>
        <c:ser>
          <c:idx val="1"/>
          <c:order val="2"/>
          <c:tx>
            <c:strRef>
              <c:f>'49_ábra_chart'!$D$13</c:f>
              <c:strCache>
                <c:ptCount val="1"/>
                <c:pt idx="0">
                  <c:v>Loans with 61-90 days delinquency</c:v>
                </c:pt>
              </c:strCache>
            </c:strRef>
          </c:tx>
          <c:spPr>
            <a:solidFill>
              <a:schemeClr val="tx2"/>
            </a:solidFill>
            <a:ln>
              <a:solidFill>
                <a:sysClr val="windowText" lastClr="000000"/>
              </a:solidFill>
            </a:ln>
            <a:effectLst/>
          </c:spPr>
          <c:invertIfNegative val="0"/>
          <c:cat>
            <c:strRef>
              <c:f>'49_ábra_chart'!$F$9:$Y$9</c:f>
              <c:strCache>
                <c:ptCount val="20"/>
                <c:pt idx="0">
                  <c:v>Jan-2021</c:v>
                </c:pt>
                <c:pt idx="1">
                  <c:v>Feb</c:v>
                </c:pt>
                <c:pt idx="2">
                  <c:v>Mar</c:v>
                </c:pt>
                <c:pt idx="3">
                  <c:v>Apr</c:v>
                </c:pt>
                <c:pt idx="4">
                  <c:v>May</c:v>
                </c:pt>
                <c:pt idx="5">
                  <c:v>Jun</c:v>
                </c:pt>
                <c:pt idx="6">
                  <c:v>Jul</c:v>
                </c:pt>
                <c:pt idx="7">
                  <c:v>aug.</c:v>
                </c:pt>
                <c:pt idx="8">
                  <c:v>Sep</c:v>
                </c:pt>
                <c:pt idx="9">
                  <c:v>Okt</c:v>
                </c:pt>
                <c:pt idx="10">
                  <c:v>Nov</c:v>
                </c:pt>
                <c:pt idx="11">
                  <c:v>Dec</c:v>
                </c:pt>
                <c:pt idx="12">
                  <c:v>Jan-2022</c:v>
                </c:pt>
                <c:pt idx="13">
                  <c:v>Feb</c:v>
                </c:pt>
                <c:pt idx="14">
                  <c:v>Mar</c:v>
                </c:pt>
                <c:pt idx="15">
                  <c:v>Apr</c:v>
                </c:pt>
                <c:pt idx="16">
                  <c:v>May</c:v>
                </c:pt>
                <c:pt idx="17">
                  <c:v>Jun</c:v>
                </c:pt>
                <c:pt idx="18">
                  <c:v>Jul</c:v>
                </c:pt>
                <c:pt idx="19">
                  <c:v>Aug.</c:v>
                </c:pt>
              </c:strCache>
            </c:strRef>
          </c:cat>
          <c:val>
            <c:numRef>
              <c:f>'49_ábra_chart'!$F$13:$Y$13</c:f>
              <c:numCache>
                <c:formatCode>0.0</c:formatCode>
                <c:ptCount val="20"/>
                <c:pt idx="0">
                  <c:v>23.047410409000001</c:v>
                </c:pt>
                <c:pt idx="1">
                  <c:v>20.637288308999999</c:v>
                </c:pt>
                <c:pt idx="2">
                  <c:v>24.020421328000001</c:v>
                </c:pt>
                <c:pt idx="3">
                  <c:v>19.116769674</c:v>
                </c:pt>
                <c:pt idx="4">
                  <c:v>25.158211081999998</c:v>
                </c:pt>
                <c:pt idx="5">
                  <c:v>25.936085071999997</c:v>
                </c:pt>
                <c:pt idx="6">
                  <c:v>22.712827885999999</c:v>
                </c:pt>
                <c:pt idx="7">
                  <c:v>23.48876623</c:v>
                </c:pt>
                <c:pt idx="8">
                  <c:v>22.553983002999999</c:v>
                </c:pt>
                <c:pt idx="9">
                  <c:v>22.229769375</c:v>
                </c:pt>
                <c:pt idx="10">
                  <c:v>32.249128174000006</c:v>
                </c:pt>
                <c:pt idx="11">
                  <c:v>31.779620018999999</c:v>
                </c:pt>
                <c:pt idx="12">
                  <c:v>61.647113503</c:v>
                </c:pt>
                <c:pt idx="13">
                  <c:v>39.298101327000005</c:v>
                </c:pt>
                <c:pt idx="14">
                  <c:v>35.346122888000004</c:v>
                </c:pt>
                <c:pt idx="15">
                  <c:v>35.132067968000001</c:v>
                </c:pt>
                <c:pt idx="16">
                  <c:v>34.015537040000005</c:v>
                </c:pt>
                <c:pt idx="17">
                  <c:v>31.378171709000004</c:v>
                </c:pt>
                <c:pt idx="18">
                  <c:v>33.205511649000002</c:v>
                </c:pt>
                <c:pt idx="19">
                  <c:v>39.268100918999998</c:v>
                </c:pt>
              </c:numCache>
            </c:numRef>
          </c:val>
          <c:extLst>
            <c:ext xmlns:c16="http://schemas.microsoft.com/office/drawing/2014/chart" uri="{C3380CC4-5D6E-409C-BE32-E72D297353CC}">
              <c16:uniqueId val="{00000002-E9AC-4994-831F-A55708133BEB}"/>
            </c:ext>
          </c:extLst>
        </c:ser>
        <c:ser>
          <c:idx val="2"/>
          <c:order val="4"/>
          <c:tx>
            <c:strRef>
              <c:f>'49_ábra_chart'!$D$14</c:f>
              <c:strCache>
                <c:ptCount val="1"/>
                <c:pt idx="0">
                  <c:v>Loans with 90+ days delinquency</c:v>
                </c:pt>
              </c:strCache>
            </c:strRef>
          </c:tx>
          <c:spPr>
            <a:solidFill>
              <a:schemeClr val="accent3"/>
            </a:solidFill>
            <a:ln>
              <a:solidFill>
                <a:sysClr val="windowText" lastClr="000000"/>
              </a:solidFill>
            </a:ln>
            <a:effectLst/>
          </c:spPr>
          <c:invertIfNegative val="0"/>
          <c:cat>
            <c:strRef>
              <c:f>'49_ábra_chart'!$F$9:$Y$9</c:f>
              <c:strCache>
                <c:ptCount val="20"/>
                <c:pt idx="0">
                  <c:v>Jan-2021</c:v>
                </c:pt>
                <c:pt idx="1">
                  <c:v>Feb</c:v>
                </c:pt>
                <c:pt idx="2">
                  <c:v>Mar</c:v>
                </c:pt>
                <c:pt idx="3">
                  <c:v>Apr</c:v>
                </c:pt>
                <c:pt idx="4">
                  <c:v>May</c:v>
                </c:pt>
                <c:pt idx="5">
                  <c:v>Jun</c:v>
                </c:pt>
                <c:pt idx="6">
                  <c:v>Jul</c:v>
                </c:pt>
                <c:pt idx="7">
                  <c:v>aug.</c:v>
                </c:pt>
                <c:pt idx="8">
                  <c:v>Sep</c:v>
                </c:pt>
                <c:pt idx="9">
                  <c:v>Okt</c:v>
                </c:pt>
                <c:pt idx="10">
                  <c:v>Nov</c:v>
                </c:pt>
                <c:pt idx="11">
                  <c:v>Dec</c:v>
                </c:pt>
                <c:pt idx="12">
                  <c:v>Jan-2022</c:v>
                </c:pt>
                <c:pt idx="13">
                  <c:v>Feb</c:v>
                </c:pt>
                <c:pt idx="14">
                  <c:v>Mar</c:v>
                </c:pt>
                <c:pt idx="15">
                  <c:v>Apr</c:v>
                </c:pt>
                <c:pt idx="16">
                  <c:v>May</c:v>
                </c:pt>
                <c:pt idx="17">
                  <c:v>Jun</c:v>
                </c:pt>
                <c:pt idx="18">
                  <c:v>Jul</c:v>
                </c:pt>
                <c:pt idx="19">
                  <c:v>Aug.</c:v>
                </c:pt>
              </c:strCache>
            </c:strRef>
          </c:cat>
          <c:val>
            <c:numRef>
              <c:f>'49_ábra_chart'!$F$14:$Y$14</c:f>
              <c:numCache>
                <c:formatCode>0.0</c:formatCode>
                <c:ptCount val="20"/>
                <c:pt idx="0">
                  <c:v>142.50791274900001</c:v>
                </c:pt>
                <c:pt idx="1">
                  <c:v>142.83626959099999</c:v>
                </c:pt>
                <c:pt idx="2">
                  <c:v>139.39151780399999</c:v>
                </c:pt>
                <c:pt idx="3">
                  <c:v>136.58284107099999</c:v>
                </c:pt>
                <c:pt idx="4">
                  <c:v>135.02611949300001</c:v>
                </c:pt>
                <c:pt idx="5">
                  <c:v>129.62357118699998</c:v>
                </c:pt>
                <c:pt idx="6">
                  <c:v>126.58985665</c:v>
                </c:pt>
                <c:pt idx="7">
                  <c:v>120.48557815300001</c:v>
                </c:pt>
                <c:pt idx="8">
                  <c:v>117.43529416599999</c:v>
                </c:pt>
                <c:pt idx="9">
                  <c:v>114.428180295</c:v>
                </c:pt>
                <c:pt idx="10">
                  <c:v>114.94314434899999</c:v>
                </c:pt>
                <c:pt idx="11">
                  <c:v>116.762068646</c:v>
                </c:pt>
                <c:pt idx="12">
                  <c:v>119.34016127099999</c:v>
                </c:pt>
                <c:pt idx="13">
                  <c:v>136.63583772999999</c:v>
                </c:pt>
                <c:pt idx="14">
                  <c:v>141.39900837100001</c:v>
                </c:pt>
                <c:pt idx="15">
                  <c:v>144.74345868100002</c:v>
                </c:pt>
                <c:pt idx="16">
                  <c:v>144.70364097699999</c:v>
                </c:pt>
                <c:pt idx="17">
                  <c:v>143.75175104800002</c:v>
                </c:pt>
                <c:pt idx="18">
                  <c:v>143.90012499499997</c:v>
                </c:pt>
                <c:pt idx="19">
                  <c:v>141.885787085</c:v>
                </c:pt>
              </c:numCache>
            </c:numRef>
          </c:val>
          <c:extLst>
            <c:ext xmlns:c16="http://schemas.microsoft.com/office/drawing/2014/chart" uri="{C3380CC4-5D6E-409C-BE32-E72D297353CC}">
              <c16:uniqueId val="{00000003-E9AC-4994-831F-A55708133BEB}"/>
            </c:ext>
          </c:extLst>
        </c:ser>
        <c:dLbls>
          <c:showLegendKey val="0"/>
          <c:showVal val="0"/>
          <c:showCatName val="0"/>
          <c:showSerName val="0"/>
          <c:showPercent val="0"/>
          <c:showBubbleSize val="0"/>
        </c:dLbls>
        <c:gapWidth val="50"/>
        <c:overlap val="100"/>
        <c:axId val="1018862936"/>
        <c:axId val="1018865888"/>
      </c:barChart>
      <c:barChart>
        <c:barDir val="col"/>
        <c:grouping val="stacked"/>
        <c:varyColors val="0"/>
        <c:ser>
          <c:idx val="7"/>
          <c:order val="3"/>
          <c:tx>
            <c:v>f</c:v>
          </c:tx>
          <c:spPr>
            <a:solidFill>
              <a:schemeClr val="accent2">
                <a:lumMod val="60000"/>
              </a:schemeClr>
            </a:solidFill>
            <a:ln>
              <a:solidFill>
                <a:sysClr val="windowText" lastClr="000000"/>
              </a:solidFill>
            </a:ln>
            <a:effectLst/>
          </c:spPr>
          <c:invertIfNegative val="0"/>
          <c:cat>
            <c:strRef>
              <c:f>'49_ábra_chart'!$F$10:$Y$10</c:f>
              <c:strCache>
                <c:ptCount val="20"/>
                <c:pt idx="0">
                  <c:v>2021. jan.</c:v>
                </c:pt>
                <c:pt idx="1">
                  <c:v>febr.</c:v>
                </c:pt>
                <c:pt idx="2">
                  <c:v>márc.</c:v>
                </c:pt>
                <c:pt idx="3">
                  <c:v>ápr.</c:v>
                </c:pt>
                <c:pt idx="4">
                  <c:v>máj.</c:v>
                </c:pt>
                <c:pt idx="5">
                  <c:v>jún.</c:v>
                </c:pt>
                <c:pt idx="6">
                  <c:v>júl.</c:v>
                </c:pt>
                <c:pt idx="7">
                  <c:v>aug.</c:v>
                </c:pt>
                <c:pt idx="8">
                  <c:v>szept.</c:v>
                </c:pt>
                <c:pt idx="9">
                  <c:v>okt.</c:v>
                </c:pt>
                <c:pt idx="10">
                  <c:v>nov.</c:v>
                </c:pt>
                <c:pt idx="11">
                  <c:v>dec.</c:v>
                </c:pt>
                <c:pt idx="12">
                  <c:v>2022. jan.</c:v>
                </c:pt>
                <c:pt idx="13">
                  <c:v>febr.</c:v>
                </c:pt>
                <c:pt idx="14">
                  <c:v>márc.</c:v>
                </c:pt>
                <c:pt idx="15">
                  <c:v>ápr.</c:v>
                </c:pt>
                <c:pt idx="16">
                  <c:v>máj.</c:v>
                </c:pt>
                <c:pt idx="17">
                  <c:v>jún.</c:v>
                </c:pt>
                <c:pt idx="18">
                  <c:v>júl.</c:v>
                </c:pt>
                <c:pt idx="19">
                  <c:v>aug.</c:v>
                </c:pt>
              </c:strCache>
            </c:strRef>
          </c:cat>
          <c:val>
            <c:numLit>
              <c:formatCode>General</c:formatCode>
              <c:ptCount val="1"/>
              <c:pt idx="0">
                <c:v>0</c:v>
              </c:pt>
            </c:numLit>
          </c:val>
          <c:extLst>
            <c:ext xmlns:c16="http://schemas.microsoft.com/office/drawing/2014/chart" uri="{C3380CC4-5D6E-409C-BE32-E72D297353CC}">
              <c16:uniqueId val="{00000004-E9AC-4994-831F-A55708133BEB}"/>
            </c:ext>
          </c:extLst>
        </c:ser>
        <c:dLbls>
          <c:showLegendKey val="0"/>
          <c:showVal val="0"/>
          <c:showCatName val="0"/>
          <c:showSerName val="0"/>
          <c:showPercent val="0"/>
          <c:showBubbleSize val="0"/>
        </c:dLbls>
        <c:gapWidth val="50"/>
        <c:overlap val="100"/>
        <c:axId val="1237138872"/>
        <c:axId val="1237135592"/>
      </c:barChart>
      <c:lineChart>
        <c:grouping val="standard"/>
        <c:varyColors val="0"/>
        <c:ser>
          <c:idx val="4"/>
          <c:order val="5"/>
          <c:tx>
            <c:strRef>
              <c:f>'49_ábra_chart'!$D$15</c:f>
              <c:strCache>
                <c:ptCount val="1"/>
                <c:pt idx="0">
                  <c:v>90+ days delinquency ratio (RHS)</c:v>
                </c:pt>
              </c:strCache>
            </c:strRef>
          </c:tx>
          <c:spPr>
            <a:ln w="28575" cap="rnd">
              <a:solidFill>
                <a:schemeClr val="accent5"/>
              </a:solidFill>
              <a:round/>
            </a:ln>
            <a:effectLst/>
          </c:spPr>
          <c:marker>
            <c:symbol val="circle"/>
            <c:size val="9"/>
            <c:spPr>
              <a:solidFill>
                <a:schemeClr val="accent5"/>
              </a:solidFill>
              <a:ln w="9525">
                <a:solidFill>
                  <a:schemeClr val="tx1"/>
                </a:solidFill>
              </a:ln>
              <a:effectLst/>
            </c:spPr>
          </c:marker>
          <c:cat>
            <c:strRef>
              <c:f>'49_ábra_chart'!$F$9:$Y$9</c:f>
              <c:strCache>
                <c:ptCount val="20"/>
                <c:pt idx="0">
                  <c:v>Jan-2021</c:v>
                </c:pt>
                <c:pt idx="1">
                  <c:v>Feb</c:v>
                </c:pt>
                <c:pt idx="2">
                  <c:v>Mar</c:v>
                </c:pt>
                <c:pt idx="3">
                  <c:v>Apr</c:v>
                </c:pt>
                <c:pt idx="4">
                  <c:v>May</c:v>
                </c:pt>
                <c:pt idx="5">
                  <c:v>Jun</c:v>
                </c:pt>
                <c:pt idx="6">
                  <c:v>Jul</c:v>
                </c:pt>
                <c:pt idx="7">
                  <c:v>aug.</c:v>
                </c:pt>
                <c:pt idx="8">
                  <c:v>Sep</c:v>
                </c:pt>
                <c:pt idx="9">
                  <c:v>Okt</c:v>
                </c:pt>
                <c:pt idx="10">
                  <c:v>Nov</c:v>
                </c:pt>
                <c:pt idx="11">
                  <c:v>Dec</c:v>
                </c:pt>
                <c:pt idx="12">
                  <c:v>Jan-2022</c:v>
                </c:pt>
                <c:pt idx="13">
                  <c:v>Feb</c:v>
                </c:pt>
                <c:pt idx="14">
                  <c:v>Mar</c:v>
                </c:pt>
                <c:pt idx="15">
                  <c:v>Apr</c:v>
                </c:pt>
                <c:pt idx="16">
                  <c:v>May</c:v>
                </c:pt>
                <c:pt idx="17">
                  <c:v>Jun</c:v>
                </c:pt>
                <c:pt idx="18">
                  <c:v>Jul</c:v>
                </c:pt>
                <c:pt idx="19">
                  <c:v>Aug.</c:v>
                </c:pt>
              </c:strCache>
            </c:strRef>
          </c:cat>
          <c:val>
            <c:numRef>
              <c:f>'49_ábra_chart'!$F$15:$Y$15</c:f>
              <c:numCache>
                <c:formatCode>0.0</c:formatCode>
                <c:ptCount val="20"/>
                <c:pt idx="0">
                  <c:v>1.7230540757754418</c:v>
                </c:pt>
                <c:pt idx="1">
                  <c:v>1.7122235841409508</c:v>
                </c:pt>
                <c:pt idx="2">
                  <c:v>1.6466159686702533</c:v>
                </c:pt>
                <c:pt idx="3">
                  <c:v>1.5872507920574757</c:v>
                </c:pt>
                <c:pt idx="4">
                  <c:v>1.5414523552922936</c:v>
                </c:pt>
                <c:pt idx="5">
                  <c:v>1.4544316252380145</c:v>
                </c:pt>
                <c:pt idx="6">
                  <c:v>1.3988882161857448</c:v>
                </c:pt>
                <c:pt idx="7">
                  <c:v>1.3120704426123853</c:v>
                </c:pt>
                <c:pt idx="8">
                  <c:v>1.2612308701490109</c:v>
                </c:pt>
                <c:pt idx="9">
                  <c:v>1.2186723341740069</c:v>
                </c:pt>
                <c:pt idx="10">
                  <c:v>1.2203516553115741</c:v>
                </c:pt>
                <c:pt idx="11">
                  <c:v>1.2363934661699467</c:v>
                </c:pt>
                <c:pt idx="12">
                  <c:v>1.2598043608991911</c:v>
                </c:pt>
                <c:pt idx="13">
                  <c:v>1.4423728400873395</c:v>
                </c:pt>
                <c:pt idx="14">
                  <c:v>1.4891263243923087</c:v>
                </c:pt>
                <c:pt idx="15">
                  <c:v>1.5133597784743951</c:v>
                </c:pt>
                <c:pt idx="16">
                  <c:v>1.4935316564043972</c:v>
                </c:pt>
                <c:pt idx="17">
                  <c:v>1.4790556047776575</c:v>
                </c:pt>
                <c:pt idx="18">
                  <c:v>1.4792298678393225</c:v>
                </c:pt>
                <c:pt idx="19">
                  <c:v>1.4584559069096044</c:v>
                </c:pt>
              </c:numCache>
            </c:numRef>
          </c:val>
          <c:smooth val="0"/>
          <c:extLst>
            <c:ext xmlns:c16="http://schemas.microsoft.com/office/drawing/2014/chart" uri="{C3380CC4-5D6E-409C-BE32-E72D297353CC}">
              <c16:uniqueId val="{00000005-E9AC-4994-831F-A55708133BEB}"/>
            </c:ext>
          </c:extLst>
        </c:ser>
        <c:ser>
          <c:idx val="5"/>
          <c:order val="6"/>
          <c:tx>
            <c:strRef>
              <c:f>'49_ábra_chart'!$D$16</c:f>
              <c:strCache>
                <c:ptCount val="1"/>
                <c:pt idx="0">
                  <c:v>90- days delinquency ratio (RHS)</c:v>
                </c:pt>
              </c:strCache>
            </c:strRef>
          </c:tx>
          <c:spPr>
            <a:ln w="28575" cap="rnd">
              <a:solidFill>
                <a:schemeClr val="accent6"/>
              </a:solidFill>
              <a:round/>
            </a:ln>
            <a:effectLst/>
          </c:spPr>
          <c:marker>
            <c:symbol val="circle"/>
            <c:size val="9"/>
            <c:spPr>
              <a:solidFill>
                <a:schemeClr val="accent6"/>
              </a:solidFill>
              <a:ln w="9525">
                <a:solidFill>
                  <a:schemeClr val="tx1"/>
                </a:solidFill>
              </a:ln>
              <a:effectLst/>
            </c:spPr>
          </c:marker>
          <c:cat>
            <c:strRef>
              <c:f>'49_ábra_chart'!$F$9:$Y$9</c:f>
              <c:strCache>
                <c:ptCount val="20"/>
                <c:pt idx="0">
                  <c:v>Jan-2021</c:v>
                </c:pt>
                <c:pt idx="1">
                  <c:v>Feb</c:v>
                </c:pt>
                <c:pt idx="2">
                  <c:v>Mar</c:v>
                </c:pt>
                <c:pt idx="3">
                  <c:v>Apr</c:v>
                </c:pt>
                <c:pt idx="4">
                  <c:v>May</c:v>
                </c:pt>
                <c:pt idx="5">
                  <c:v>Jun</c:v>
                </c:pt>
                <c:pt idx="6">
                  <c:v>Jul</c:v>
                </c:pt>
                <c:pt idx="7">
                  <c:v>aug.</c:v>
                </c:pt>
                <c:pt idx="8">
                  <c:v>Sep</c:v>
                </c:pt>
                <c:pt idx="9">
                  <c:v>Okt</c:v>
                </c:pt>
                <c:pt idx="10">
                  <c:v>Nov</c:v>
                </c:pt>
                <c:pt idx="11">
                  <c:v>Dec</c:v>
                </c:pt>
                <c:pt idx="12">
                  <c:v>Jan-2022</c:v>
                </c:pt>
                <c:pt idx="13">
                  <c:v>Feb</c:v>
                </c:pt>
                <c:pt idx="14">
                  <c:v>Mar</c:v>
                </c:pt>
                <c:pt idx="15">
                  <c:v>Apr</c:v>
                </c:pt>
                <c:pt idx="16">
                  <c:v>May</c:v>
                </c:pt>
                <c:pt idx="17">
                  <c:v>Jun</c:v>
                </c:pt>
                <c:pt idx="18">
                  <c:v>Jul</c:v>
                </c:pt>
                <c:pt idx="19">
                  <c:v>Aug.</c:v>
                </c:pt>
              </c:strCache>
            </c:strRef>
          </c:cat>
          <c:val>
            <c:numRef>
              <c:f>'49_ábra_chart'!$F$16:$Y$16</c:f>
              <c:numCache>
                <c:formatCode>0.0</c:formatCode>
                <c:ptCount val="20"/>
                <c:pt idx="0">
                  <c:v>3.3556206555601293</c:v>
                </c:pt>
                <c:pt idx="1">
                  <c:v>3.2238099501446107</c:v>
                </c:pt>
                <c:pt idx="2">
                  <c:v>3.084882562391166</c:v>
                </c:pt>
                <c:pt idx="3">
                  <c:v>2.9278406337405558</c:v>
                </c:pt>
                <c:pt idx="4">
                  <c:v>2.9760918436672874</c:v>
                </c:pt>
                <c:pt idx="5">
                  <c:v>3.0221289507686566</c:v>
                </c:pt>
                <c:pt idx="6">
                  <c:v>2.9430222619578617</c:v>
                </c:pt>
                <c:pt idx="7">
                  <c:v>2.8933220623560794</c:v>
                </c:pt>
                <c:pt idx="8">
                  <c:v>3.0408514108355456</c:v>
                </c:pt>
                <c:pt idx="9">
                  <c:v>2.9351628562031218</c:v>
                </c:pt>
                <c:pt idx="10">
                  <c:v>4.083626914736457</c:v>
                </c:pt>
                <c:pt idx="11">
                  <c:v>4.1400624613086556</c:v>
                </c:pt>
                <c:pt idx="12">
                  <c:v>4.5251541624199696</c:v>
                </c:pt>
                <c:pt idx="13">
                  <c:v>4.0892272187095227</c:v>
                </c:pt>
                <c:pt idx="14">
                  <c:v>4.4442490816679232</c:v>
                </c:pt>
                <c:pt idx="15">
                  <c:v>4.1894363821314169</c:v>
                </c:pt>
                <c:pt idx="16">
                  <c:v>3.9743668867390816</c:v>
                </c:pt>
                <c:pt idx="17">
                  <c:v>4.3235743548753369</c:v>
                </c:pt>
                <c:pt idx="18">
                  <c:v>4.289037704599683</c:v>
                </c:pt>
                <c:pt idx="19">
                  <c:v>4.3152864258193739</c:v>
                </c:pt>
              </c:numCache>
            </c:numRef>
          </c:val>
          <c:smooth val="0"/>
          <c:extLst>
            <c:ext xmlns:c16="http://schemas.microsoft.com/office/drawing/2014/chart" uri="{C3380CC4-5D6E-409C-BE32-E72D297353CC}">
              <c16:uniqueId val="{00000006-E9AC-4994-831F-A55708133BEB}"/>
            </c:ext>
          </c:extLst>
        </c:ser>
        <c:dLbls>
          <c:showLegendKey val="0"/>
          <c:showVal val="0"/>
          <c:showCatName val="0"/>
          <c:showSerName val="0"/>
          <c:showPercent val="0"/>
          <c:showBubbleSize val="0"/>
        </c:dLbls>
        <c:marker val="1"/>
        <c:smooth val="0"/>
        <c:axId val="1237138872"/>
        <c:axId val="1237135592"/>
      </c:lineChart>
      <c:catAx>
        <c:axId val="1018862936"/>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18865888"/>
        <c:crosses val="autoZero"/>
        <c:auto val="1"/>
        <c:lblAlgn val="ctr"/>
        <c:lblOffset val="100"/>
        <c:noMultiLvlLbl val="0"/>
      </c:catAx>
      <c:valAx>
        <c:axId val="1018865888"/>
        <c:scaling>
          <c:orientation val="minMax"/>
          <c:max val="60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HUF bn</a:t>
                </a:r>
              </a:p>
            </c:rich>
          </c:tx>
          <c:layout>
            <c:manualLayout>
              <c:xMode val="edge"/>
              <c:yMode val="edge"/>
              <c:x val="7.1672303725107231E-2"/>
              <c:y val="2.049092732328879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18862936"/>
        <c:crosses val="autoZero"/>
        <c:crossBetween val="between"/>
        <c:majorUnit val="100"/>
      </c:valAx>
      <c:valAx>
        <c:axId val="1237135592"/>
        <c:scaling>
          <c:orientation val="minMax"/>
          <c:max val="6"/>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4485138888888889"/>
              <c:y val="2.0490740740740743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37138872"/>
        <c:crosses val="max"/>
        <c:crossBetween val="between"/>
        <c:majorUnit val="1"/>
      </c:valAx>
      <c:catAx>
        <c:axId val="1237138872"/>
        <c:scaling>
          <c:orientation val="minMax"/>
        </c:scaling>
        <c:delete val="1"/>
        <c:axPos val="b"/>
        <c:numFmt formatCode="General" sourceLinked="1"/>
        <c:majorTickMark val="out"/>
        <c:minorTickMark val="none"/>
        <c:tickLblPos val="nextTo"/>
        <c:crossAx val="1237135592"/>
        <c:crosses val="autoZero"/>
        <c:auto val="1"/>
        <c:lblAlgn val="ctr"/>
        <c:lblOffset val="100"/>
        <c:noMultiLvlLbl val="0"/>
      </c:catAx>
      <c:spPr>
        <a:noFill/>
        <a:ln>
          <a:solidFill>
            <a:sysClr val="windowText" lastClr="000000"/>
          </a:solidFill>
        </a:ln>
        <a:effectLst/>
      </c:spPr>
    </c:plotArea>
    <c:legend>
      <c:legendPos val="b"/>
      <c:legendEntry>
        <c:idx val="4"/>
        <c:delete val="1"/>
      </c:legendEntry>
      <c:layout>
        <c:manualLayout>
          <c:xMode val="edge"/>
          <c:yMode val="edge"/>
          <c:x val="1.1460385200836849E-2"/>
          <c:y val="0.83996411627068168"/>
          <c:w val="0.97962411293293394"/>
          <c:h val="0.15533770473609737"/>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812102245173753E-2"/>
          <c:y val="5.1103995133412357E-2"/>
          <c:w val="0.87860319444444446"/>
          <c:h val="0.57359420734025623"/>
        </c:manualLayout>
      </c:layout>
      <c:barChart>
        <c:barDir val="col"/>
        <c:grouping val="stacked"/>
        <c:varyColors val="0"/>
        <c:ser>
          <c:idx val="3"/>
          <c:order val="3"/>
          <c:tx>
            <c:strRef>
              <c:f>'50_ábra_chart'!$H$9</c:f>
              <c:strCache>
                <c:ptCount val="1"/>
                <c:pt idx="0">
                  <c:v>Teljesítő arány (jobb skála)</c:v>
                </c:pt>
              </c:strCache>
            </c:strRef>
          </c:tx>
          <c:spPr>
            <a:solidFill>
              <a:schemeClr val="accent6">
                <a:lumMod val="20000"/>
                <a:lumOff val="80000"/>
              </a:schemeClr>
            </a:solidFill>
            <a:ln>
              <a:solidFill>
                <a:sysClr val="windowText" lastClr="000000"/>
              </a:solidFill>
            </a:ln>
            <a:effectLst/>
          </c:spPr>
          <c:invertIfNegative val="0"/>
          <c:cat>
            <c:strRef>
              <c:f>'50_ábra_chart'!$D$11:$D$71</c:f>
              <c:strCache>
                <c:ptCount val="61"/>
                <c:pt idx="0">
                  <c:v>2007. II.</c:v>
                </c:pt>
                <c:pt idx="1">
                  <c:v>III.</c:v>
                </c:pt>
                <c:pt idx="2">
                  <c:v>IV.</c:v>
                </c:pt>
                <c:pt idx="3">
                  <c:v>2008. I.</c:v>
                </c:pt>
                <c:pt idx="4">
                  <c:v>2008. II.</c:v>
                </c:pt>
                <c:pt idx="5">
                  <c:v>III.</c:v>
                </c:pt>
                <c:pt idx="6">
                  <c:v>IV.</c:v>
                </c:pt>
                <c:pt idx="7">
                  <c:v>2009. I.</c:v>
                </c:pt>
                <c:pt idx="8">
                  <c:v>2009. II.</c:v>
                </c:pt>
                <c:pt idx="9">
                  <c:v>III.</c:v>
                </c:pt>
                <c:pt idx="10">
                  <c:v>IV.</c:v>
                </c:pt>
                <c:pt idx="11">
                  <c:v>2010. I.</c:v>
                </c:pt>
                <c:pt idx="12">
                  <c:v>2010. II.</c:v>
                </c:pt>
                <c:pt idx="13">
                  <c:v>III.</c:v>
                </c:pt>
                <c:pt idx="14">
                  <c:v>IV.</c:v>
                </c:pt>
                <c:pt idx="15">
                  <c:v>2011. I.</c:v>
                </c:pt>
                <c:pt idx="16">
                  <c:v>2011. II.</c:v>
                </c:pt>
                <c:pt idx="17">
                  <c:v>III.</c:v>
                </c:pt>
                <c:pt idx="18">
                  <c:v>IV.</c:v>
                </c:pt>
                <c:pt idx="19">
                  <c:v>2012. I.</c:v>
                </c:pt>
                <c:pt idx="20">
                  <c:v>2012. II.</c:v>
                </c:pt>
                <c:pt idx="21">
                  <c:v>III.</c:v>
                </c:pt>
                <c:pt idx="22">
                  <c:v>IV.</c:v>
                </c:pt>
                <c:pt idx="23">
                  <c:v>2013. I.</c:v>
                </c:pt>
                <c:pt idx="24">
                  <c:v>2013. II.</c:v>
                </c:pt>
                <c:pt idx="25">
                  <c:v>III.</c:v>
                </c:pt>
                <c:pt idx="26">
                  <c:v>IV.</c:v>
                </c:pt>
                <c:pt idx="27">
                  <c:v>2014. I.</c:v>
                </c:pt>
                <c:pt idx="28">
                  <c:v>2014. II.</c:v>
                </c:pt>
                <c:pt idx="29">
                  <c:v>III.</c:v>
                </c:pt>
                <c:pt idx="30">
                  <c:v>IV.</c:v>
                </c:pt>
                <c:pt idx="31">
                  <c:v>2015. I.</c:v>
                </c:pt>
                <c:pt idx="32">
                  <c:v>2015. II.</c:v>
                </c:pt>
                <c:pt idx="33">
                  <c:v>III.</c:v>
                </c:pt>
                <c:pt idx="34">
                  <c:v>IV.</c:v>
                </c:pt>
                <c:pt idx="35">
                  <c:v>2016. I.</c:v>
                </c:pt>
                <c:pt idx="36">
                  <c:v>2016. II.</c:v>
                </c:pt>
                <c:pt idx="37">
                  <c:v>III.</c:v>
                </c:pt>
                <c:pt idx="38">
                  <c:v>IV.</c:v>
                </c:pt>
                <c:pt idx="39">
                  <c:v>2017. I.</c:v>
                </c:pt>
                <c:pt idx="40">
                  <c:v>2017. II.</c:v>
                </c:pt>
                <c:pt idx="41">
                  <c:v>III.</c:v>
                </c:pt>
                <c:pt idx="42">
                  <c:v>IV.</c:v>
                </c:pt>
                <c:pt idx="43">
                  <c:v>2018. I.</c:v>
                </c:pt>
                <c:pt idx="44">
                  <c:v>2018. II.</c:v>
                </c:pt>
                <c:pt idx="45">
                  <c:v>III.</c:v>
                </c:pt>
                <c:pt idx="46">
                  <c:v>IV.</c:v>
                </c:pt>
                <c:pt idx="47">
                  <c:v>2019. I.</c:v>
                </c:pt>
                <c:pt idx="48">
                  <c:v>2019. II.</c:v>
                </c:pt>
                <c:pt idx="49">
                  <c:v>III.</c:v>
                </c:pt>
                <c:pt idx="50">
                  <c:v>IV.</c:v>
                </c:pt>
                <c:pt idx="51">
                  <c:v>2020. I.</c:v>
                </c:pt>
                <c:pt idx="52">
                  <c:v>2020. II.</c:v>
                </c:pt>
                <c:pt idx="53">
                  <c:v>III.</c:v>
                </c:pt>
                <c:pt idx="54">
                  <c:v>IV.</c:v>
                </c:pt>
                <c:pt idx="55">
                  <c:v>2021. I.</c:v>
                </c:pt>
                <c:pt idx="56">
                  <c:v>2021. II.</c:v>
                </c:pt>
                <c:pt idx="57">
                  <c:v>III.</c:v>
                </c:pt>
                <c:pt idx="58">
                  <c:v>IV.</c:v>
                </c:pt>
                <c:pt idx="59">
                  <c:v>2022. I.</c:v>
                </c:pt>
                <c:pt idx="60">
                  <c:v>2022. II.</c:v>
                </c:pt>
              </c:strCache>
            </c:strRef>
          </c:cat>
          <c:val>
            <c:numRef>
              <c:f>'50_ábra_chart'!$H$11:$H$61</c:f>
              <c:numCache>
                <c:formatCode>0.0</c:formatCode>
                <c:ptCount val="51"/>
                <c:pt idx="0">
                  <c:v>96.886080348338268</c:v>
                </c:pt>
                <c:pt idx="1">
                  <c:v>96.832457263023556</c:v>
                </c:pt>
                <c:pt idx="2">
                  <c:v>96.377843297394577</c:v>
                </c:pt>
                <c:pt idx="3">
                  <c:v>95.921781466365502</c:v>
                </c:pt>
                <c:pt idx="4">
                  <c:v>96.309839043777885</c:v>
                </c:pt>
                <c:pt idx="5">
                  <c:v>95.806906564138799</c:v>
                </c:pt>
                <c:pt idx="6">
                  <c:v>95.127739374484179</c:v>
                </c:pt>
                <c:pt idx="7">
                  <c:v>95.23449238418192</c:v>
                </c:pt>
                <c:pt idx="8">
                  <c:v>93.052789649494059</c:v>
                </c:pt>
                <c:pt idx="9">
                  <c:v>92.306493998979832</c:v>
                </c:pt>
                <c:pt idx="10">
                  <c:v>90.796754187552992</c:v>
                </c:pt>
                <c:pt idx="11">
                  <c:v>91.98746732032302</c:v>
                </c:pt>
                <c:pt idx="12">
                  <c:v>90.361126541245952</c:v>
                </c:pt>
                <c:pt idx="13">
                  <c:v>90.440328867733001</c:v>
                </c:pt>
                <c:pt idx="14">
                  <c:v>89.491544499521865</c:v>
                </c:pt>
                <c:pt idx="15">
                  <c:v>88.994876668184901</c:v>
                </c:pt>
                <c:pt idx="16">
                  <c:v>87.617074133755395</c:v>
                </c:pt>
                <c:pt idx="17">
                  <c:v>86.812216232171863</c:v>
                </c:pt>
                <c:pt idx="18">
                  <c:v>85.894732768918686</c:v>
                </c:pt>
                <c:pt idx="19">
                  <c:v>84.31984058725655</c:v>
                </c:pt>
                <c:pt idx="20">
                  <c:v>82.861726790399644</c:v>
                </c:pt>
                <c:pt idx="21">
                  <c:v>82.79239747583226</c:v>
                </c:pt>
                <c:pt idx="22">
                  <c:v>83.011327403541742</c:v>
                </c:pt>
                <c:pt idx="23">
                  <c:v>82.690652122491599</c:v>
                </c:pt>
                <c:pt idx="24">
                  <c:v>82.339625445862055</c:v>
                </c:pt>
                <c:pt idx="25">
                  <c:v>82.485908767322343</c:v>
                </c:pt>
                <c:pt idx="26">
                  <c:v>82.734304798737739</c:v>
                </c:pt>
                <c:pt idx="27">
                  <c:v>82.377315531071531</c:v>
                </c:pt>
                <c:pt idx="28">
                  <c:v>82.64822508200362</c:v>
                </c:pt>
                <c:pt idx="29">
                  <c:v>82.93877033834886</c:v>
                </c:pt>
                <c:pt idx="30">
                  <c:v>83.895193154529508</c:v>
                </c:pt>
                <c:pt idx="31">
                  <c:v>85.465519852723872</c:v>
                </c:pt>
                <c:pt idx="32">
                  <c:v>85.313838594761876</c:v>
                </c:pt>
                <c:pt idx="33">
                  <c:v>84.698216671003451</c:v>
                </c:pt>
                <c:pt idx="34">
                  <c:v>86.727324756097971</c:v>
                </c:pt>
                <c:pt idx="35">
                  <c:v>87.183214939097596</c:v>
                </c:pt>
                <c:pt idx="36">
                  <c:v>88.160377621239036</c:v>
                </c:pt>
                <c:pt idx="37">
                  <c:v>89.079214488600144</c:v>
                </c:pt>
                <c:pt idx="38">
                  <c:v>91.072657956735398</c:v>
                </c:pt>
                <c:pt idx="39">
                  <c:v>92.605429120336893</c:v>
                </c:pt>
                <c:pt idx="40">
                  <c:v>93.4496598922738</c:v>
                </c:pt>
                <c:pt idx="41">
                  <c:v>94.048294273419501</c:v>
                </c:pt>
                <c:pt idx="42">
                  <c:v>94.776940399853729</c:v>
                </c:pt>
                <c:pt idx="43">
                  <c:v>95.518516962506354</c:v>
                </c:pt>
                <c:pt idx="44">
                  <c:v>95.923097891438573</c:v>
                </c:pt>
                <c:pt idx="45">
                  <c:v>96.222817077531658</c:v>
                </c:pt>
                <c:pt idx="46">
                  <c:v>96.662097461486312</c:v>
                </c:pt>
                <c:pt idx="47">
                  <c:v>96.729272145204121</c:v>
                </c:pt>
                <c:pt idx="48">
                  <c:v>97.18345095523857</c:v>
                </c:pt>
                <c:pt idx="49">
                  <c:v>97.583092401817311</c:v>
                </c:pt>
                <c:pt idx="50">
                  <c:v>97.910637091330955</c:v>
                </c:pt>
              </c:numCache>
            </c:numRef>
          </c:val>
          <c:extLst>
            <c:ext xmlns:c16="http://schemas.microsoft.com/office/drawing/2014/chart" uri="{C3380CC4-5D6E-409C-BE32-E72D297353CC}">
              <c16:uniqueId val="{00000000-D593-4B17-8951-6FE77B850500}"/>
            </c:ext>
          </c:extLst>
        </c:ser>
        <c:ser>
          <c:idx val="4"/>
          <c:order val="4"/>
          <c:tx>
            <c:strRef>
              <c:f>'50_ábra_chart'!$I$9</c:f>
              <c:strCache>
                <c:ptCount val="1"/>
                <c:pt idx="0">
                  <c:v>90+ késedelmes hitelek aránya (j. s.)</c:v>
                </c:pt>
              </c:strCache>
            </c:strRef>
          </c:tx>
          <c:spPr>
            <a:solidFill>
              <a:schemeClr val="accent3">
                <a:lumMod val="40000"/>
                <a:lumOff val="60000"/>
              </a:schemeClr>
            </a:solidFill>
            <a:ln>
              <a:solidFill>
                <a:sysClr val="windowText" lastClr="000000"/>
              </a:solidFill>
            </a:ln>
            <a:effectLst/>
          </c:spPr>
          <c:invertIfNegative val="0"/>
          <c:cat>
            <c:strRef>
              <c:f>'50_ábra_chart'!$D$11:$D$71</c:f>
              <c:strCache>
                <c:ptCount val="61"/>
                <c:pt idx="0">
                  <c:v>2007. II.</c:v>
                </c:pt>
                <c:pt idx="1">
                  <c:v>III.</c:v>
                </c:pt>
                <c:pt idx="2">
                  <c:v>IV.</c:v>
                </c:pt>
                <c:pt idx="3">
                  <c:v>2008. I.</c:v>
                </c:pt>
                <c:pt idx="4">
                  <c:v>2008. II.</c:v>
                </c:pt>
                <c:pt idx="5">
                  <c:v>III.</c:v>
                </c:pt>
                <c:pt idx="6">
                  <c:v>IV.</c:v>
                </c:pt>
                <c:pt idx="7">
                  <c:v>2009. I.</c:v>
                </c:pt>
                <c:pt idx="8">
                  <c:v>2009. II.</c:v>
                </c:pt>
                <c:pt idx="9">
                  <c:v>III.</c:v>
                </c:pt>
                <c:pt idx="10">
                  <c:v>IV.</c:v>
                </c:pt>
                <c:pt idx="11">
                  <c:v>2010. I.</c:v>
                </c:pt>
                <c:pt idx="12">
                  <c:v>2010. II.</c:v>
                </c:pt>
                <c:pt idx="13">
                  <c:v>III.</c:v>
                </c:pt>
                <c:pt idx="14">
                  <c:v>IV.</c:v>
                </c:pt>
                <c:pt idx="15">
                  <c:v>2011. I.</c:v>
                </c:pt>
                <c:pt idx="16">
                  <c:v>2011. II.</c:v>
                </c:pt>
                <c:pt idx="17">
                  <c:v>III.</c:v>
                </c:pt>
                <c:pt idx="18">
                  <c:v>IV.</c:v>
                </c:pt>
                <c:pt idx="19">
                  <c:v>2012. I.</c:v>
                </c:pt>
                <c:pt idx="20">
                  <c:v>2012. II.</c:v>
                </c:pt>
                <c:pt idx="21">
                  <c:v>III.</c:v>
                </c:pt>
                <c:pt idx="22">
                  <c:v>IV.</c:v>
                </c:pt>
                <c:pt idx="23">
                  <c:v>2013. I.</c:v>
                </c:pt>
                <c:pt idx="24">
                  <c:v>2013. II.</c:v>
                </c:pt>
                <c:pt idx="25">
                  <c:v>III.</c:v>
                </c:pt>
                <c:pt idx="26">
                  <c:v>IV.</c:v>
                </c:pt>
                <c:pt idx="27">
                  <c:v>2014. I.</c:v>
                </c:pt>
                <c:pt idx="28">
                  <c:v>2014. II.</c:v>
                </c:pt>
                <c:pt idx="29">
                  <c:v>III.</c:v>
                </c:pt>
                <c:pt idx="30">
                  <c:v>IV.</c:v>
                </c:pt>
                <c:pt idx="31">
                  <c:v>2015. I.</c:v>
                </c:pt>
                <c:pt idx="32">
                  <c:v>2015. II.</c:v>
                </c:pt>
                <c:pt idx="33">
                  <c:v>III.</c:v>
                </c:pt>
                <c:pt idx="34">
                  <c:v>IV.</c:v>
                </c:pt>
                <c:pt idx="35">
                  <c:v>2016. I.</c:v>
                </c:pt>
                <c:pt idx="36">
                  <c:v>2016. II.</c:v>
                </c:pt>
                <c:pt idx="37">
                  <c:v>III.</c:v>
                </c:pt>
                <c:pt idx="38">
                  <c:v>IV.</c:v>
                </c:pt>
                <c:pt idx="39">
                  <c:v>2017. I.</c:v>
                </c:pt>
                <c:pt idx="40">
                  <c:v>2017. II.</c:v>
                </c:pt>
                <c:pt idx="41">
                  <c:v>III.</c:v>
                </c:pt>
                <c:pt idx="42">
                  <c:v>IV.</c:v>
                </c:pt>
                <c:pt idx="43">
                  <c:v>2018. I.</c:v>
                </c:pt>
                <c:pt idx="44">
                  <c:v>2018. II.</c:v>
                </c:pt>
                <c:pt idx="45">
                  <c:v>III.</c:v>
                </c:pt>
                <c:pt idx="46">
                  <c:v>IV.</c:v>
                </c:pt>
                <c:pt idx="47">
                  <c:v>2019. I.</c:v>
                </c:pt>
                <c:pt idx="48">
                  <c:v>2019. II.</c:v>
                </c:pt>
                <c:pt idx="49">
                  <c:v>III.</c:v>
                </c:pt>
                <c:pt idx="50">
                  <c:v>IV.</c:v>
                </c:pt>
                <c:pt idx="51">
                  <c:v>2020. I.</c:v>
                </c:pt>
                <c:pt idx="52">
                  <c:v>2020. II.</c:v>
                </c:pt>
                <c:pt idx="53">
                  <c:v>III.</c:v>
                </c:pt>
                <c:pt idx="54">
                  <c:v>IV.</c:v>
                </c:pt>
                <c:pt idx="55">
                  <c:v>2021. I.</c:v>
                </c:pt>
                <c:pt idx="56">
                  <c:v>2021. II.</c:v>
                </c:pt>
                <c:pt idx="57">
                  <c:v>III.</c:v>
                </c:pt>
                <c:pt idx="58">
                  <c:v>IV.</c:v>
                </c:pt>
                <c:pt idx="59">
                  <c:v>2022. I.</c:v>
                </c:pt>
                <c:pt idx="60">
                  <c:v>2022. II.</c:v>
                </c:pt>
              </c:strCache>
            </c:strRef>
          </c:cat>
          <c:val>
            <c:numRef>
              <c:f>'50_ábra_chart'!$I$11:$I$61</c:f>
              <c:numCache>
                <c:formatCode>0.0</c:formatCode>
                <c:ptCount val="51"/>
                <c:pt idx="0">
                  <c:v>3.11391965166173</c:v>
                </c:pt>
                <c:pt idx="1">
                  <c:v>3.1675427369764488</c:v>
                </c:pt>
                <c:pt idx="2">
                  <c:v>3.6221567026054107</c:v>
                </c:pt>
                <c:pt idx="3">
                  <c:v>4.0782185336344865</c:v>
                </c:pt>
                <c:pt idx="4">
                  <c:v>3.6901609562221216</c:v>
                </c:pt>
                <c:pt idx="5">
                  <c:v>4.1930934358612033</c:v>
                </c:pt>
                <c:pt idx="6">
                  <c:v>4.8722606255158247</c:v>
                </c:pt>
                <c:pt idx="7">
                  <c:v>4.7655076158180769</c:v>
                </c:pt>
                <c:pt idx="8">
                  <c:v>6.9472103505059346</c:v>
                </c:pt>
                <c:pt idx="9">
                  <c:v>7.693506001020169</c:v>
                </c:pt>
                <c:pt idx="10">
                  <c:v>9.2032458124469994</c:v>
                </c:pt>
                <c:pt idx="11">
                  <c:v>8.0125326796769798</c:v>
                </c:pt>
                <c:pt idx="12">
                  <c:v>9.6388734587540501</c:v>
                </c:pt>
                <c:pt idx="13">
                  <c:v>9.5596711322670025</c:v>
                </c:pt>
                <c:pt idx="14">
                  <c:v>10.508455500478126</c:v>
                </c:pt>
                <c:pt idx="15">
                  <c:v>11.005123331815085</c:v>
                </c:pt>
                <c:pt idx="16">
                  <c:v>12.38292586624461</c:v>
                </c:pt>
                <c:pt idx="17">
                  <c:v>13.187783767828126</c:v>
                </c:pt>
                <c:pt idx="18">
                  <c:v>14.105267231081317</c:v>
                </c:pt>
                <c:pt idx="19">
                  <c:v>15.680159412743446</c:v>
                </c:pt>
                <c:pt idx="20">
                  <c:v>17.138273209600356</c:v>
                </c:pt>
                <c:pt idx="21">
                  <c:v>17.207602524167754</c:v>
                </c:pt>
                <c:pt idx="22">
                  <c:v>16.988672596458251</c:v>
                </c:pt>
                <c:pt idx="23">
                  <c:v>17.309347877508408</c:v>
                </c:pt>
                <c:pt idx="24">
                  <c:v>17.660374554137949</c:v>
                </c:pt>
                <c:pt idx="25">
                  <c:v>17.514091232677647</c:v>
                </c:pt>
                <c:pt idx="26">
                  <c:v>17.265695201262243</c:v>
                </c:pt>
                <c:pt idx="27">
                  <c:v>17.622684468928483</c:v>
                </c:pt>
                <c:pt idx="28">
                  <c:v>17.351774917996377</c:v>
                </c:pt>
                <c:pt idx="29">
                  <c:v>17.061229661651147</c:v>
                </c:pt>
                <c:pt idx="30">
                  <c:v>16.104806845470502</c:v>
                </c:pt>
                <c:pt idx="31">
                  <c:v>14.534480147276122</c:v>
                </c:pt>
                <c:pt idx="32">
                  <c:v>14.686161405238121</c:v>
                </c:pt>
                <c:pt idx="33">
                  <c:v>15.301783328996551</c:v>
                </c:pt>
                <c:pt idx="34">
                  <c:v>13.272675243902032</c:v>
                </c:pt>
                <c:pt idx="35">
                  <c:v>12.816785060902403</c:v>
                </c:pt>
                <c:pt idx="36">
                  <c:v>11.839622378760955</c:v>
                </c:pt>
                <c:pt idx="37">
                  <c:v>10.920785511399853</c:v>
                </c:pt>
                <c:pt idx="38">
                  <c:v>8.9273420432646038</c:v>
                </c:pt>
                <c:pt idx="39">
                  <c:v>7.3945708796631093</c:v>
                </c:pt>
                <c:pt idx="40">
                  <c:v>6.5503401077262033</c:v>
                </c:pt>
                <c:pt idx="41">
                  <c:v>5.951705726580502</c:v>
                </c:pt>
                <c:pt idx="42">
                  <c:v>5.2230596001462688</c:v>
                </c:pt>
                <c:pt idx="43">
                  <c:v>4.4814830374936472</c:v>
                </c:pt>
                <c:pt idx="44">
                  <c:v>4.0769021085614217</c:v>
                </c:pt>
                <c:pt idx="45">
                  <c:v>3.7771829224683411</c:v>
                </c:pt>
                <c:pt idx="46">
                  <c:v>3.3379025385136889</c:v>
                </c:pt>
                <c:pt idx="47">
                  <c:v>3.2707278547958749</c:v>
                </c:pt>
                <c:pt idx="48">
                  <c:v>2.8165490447614348</c:v>
                </c:pt>
                <c:pt idx="49">
                  <c:v>2.4169075981826844</c:v>
                </c:pt>
                <c:pt idx="50">
                  <c:v>2.0893629086690497</c:v>
                </c:pt>
              </c:numCache>
            </c:numRef>
          </c:val>
          <c:extLst>
            <c:ext xmlns:c16="http://schemas.microsoft.com/office/drawing/2014/chart" uri="{C3380CC4-5D6E-409C-BE32-E72D297353CC}">
              <c16:uniqueId val="{00000001-D593-4B17-8951-6FE77B850500}"/>
            </c:ext>
          </c:extLst>
        </c:ser>
        <c:ser>
          <c:idx val="5"/>
          <c:order val="5"/>
          <c:tx>
            <c:strRef>
              <c:f>'50_ábra_chart'!$J$9</c:f>
              <c:strCache>
                <c:ptCount val="1"/>
                <c:pt idx="0">
                  <c:v>Stage 1 arány (jobb skála)</c:v>
                </c:pt>
              </c:strCache>
            </c:strRef>
          </c:tx>
          <c:spPr>
            <a:solidFill>
              <a:schemeClr val="accent6"/>
            </a:solidFill>
            <a:ln>
              <a:solidFill>
                <a:sysClr val="windowText" lastClr="000000"/>
              </a:solidFill>
            </a:ln>
            <a:effectLst/>
          </c:spPr>
          <c:invertIfNegative val="0"/>
          <c:cat>
            <c:strRef>
              <c:f>'50_ábra_chart'!$D$11:$D$71</c:f>
              <c:strCache>
                <c:ptCount val="61"/>
                <c:pt idx="0">
                  <c:v>2007. II.</c:v>
                </c:pt>
                <c:pt idx="1">
                  <c:v>III.</c:v>
                </c:pt>
                <c:pt idx="2">
                  <c:v>IV.</c:v>
                </c:pt>
                <c:pt idx="3">
                  <c:v>2008. I.</c:v>
                </c:pt>
                <c:pt idx="4">
                  <c:v>2008. II.</c:v>
                </c:pt>
                <c:pt idx="5">
                  <c:v>III.</c:v>
                </c:pt>
                <c:pt idx="6">
                  <c:v>IV.</c:v>
                </c:pt>
                <c:pt idx="7">
                  <c:v>2009. I.</c:v>
                </c:pt>
                <c:pt idx="8">
                  <c:v>2009. II.</c:v>
                </c:pt>
                <c:pt idx="9">
                  <c:v>III.</c:v>
                </c:pt>
                <c:pt idx="10">
                  <c:v>IV.</c:v>
                </c:pt>
                <c:pt idx="11">
                  <c:v>2010. I.</c:v>
                </c:pt>
                <c:pt idx="12">
                  <c:v>2010. II.</c:v>
                </c:pt>
                <c:pt idx="13">
                  <c:v>III.</c:v>
                </c:pt>
                <c:pt idx="14">
                  <c:v>IV.</c:v>
                </c:pt>
                <c:pt idx="15">
                  <c:v>2011. I.</c:v>
                </c:pt>
                <c:pt idx="16">
                  <c:v>2011. II.</c:v>
                </c:pt>
                <c:pt idx="17">
                  <c:v>III.</c:v>
                </c:pt>
                <c:pt idx="18">
                  <c:v>IV.</c:v>
                </c:pt>
                <c:pt idx="19">
                  <c:v>2012. I.</c:v>
                </c:pt>
                <c:pt idx="20">
                  <c:v>2012. II.</c:v>
                </c:pt>
                <c:pt idx="21">
                  <c:v>III.</c:v>
                </c:pt>
                <c:pt idx="22">
                  <c:v>IV.</c:v>
                </c:pt>
                <c:pt idx="23">
                  <c:v>2013. I.</c:v>
                </c:pt>
                <c:pt idx="24">
                  <c:v>2013. II.</c:v>
                </c:pt>
                <c:pt idx="25">
                  <c:v>III.</c:v>
                </c:pt>
                <c:pt idx="26">
                  <c:v>IV.</c:v>
                </c:pt>
                <c:pt idx="27">
                  <c:v>2014. I.</c:v>
                </c:pt>
                <c:pt idx="28">
                  <c:v>2014. II.</c:v>
                </c:pt>
                <c:pt idx="29">
                  <c:v>III.</c:v>
                </c:pt>
                <c:pt idx="30">
                  <c:v>IV.</c:v>
                </c:pt>
                <c:pt idx="31">
                  <c:v>2015. I.</c:v>
                </c:pt>
                <c:pt idx="32">
                  <c:v>2015. II.</c:v>
                </c:pt>
                <c:pt idx="33">
                  <c:v>III.</c:v>
                </c:pt>
                <c:pt idx="34">
                  <c:v>IV.</c:v>
                </c:pt>
                <c:pt idx="35">
                  <c:v>2016. I.</c:v>
                </c:pt>
                <c:pt idx="36">
                  <c:v>2016. II.</c:v>
                </c:pt>
                <c:pt idx="37">
                  <c:v>III.</c:v>
                </c:pt>
                <c:pt idx="38">
                  <c:v>IV.</c:v>
                </c:pt>
                <c:pt idx="39">
                  <c:v>2017. I.</c:v>
                </c:pt>
                <c:pt idx="40">
                  <c:v>2017. II.</c:v>
                </c:pt>
                <c:pt idx="41">
                  <c:v>III.</c:v>
                </c:pt>
                <c:pt idx="42">
                  <c:v>IV.</c:v>
                </c:pt>
                <c:pt idx="43">
                  <c:v>2018. I.</c:v>
                </c:pt>
                <c:pt idx="44">
                  <c:v>2018. II.</c:v>
                </c:pt>
                <c:pt idx="45">
                  <c:v>III.</c:v>
                </c:pt>
                <c:pt idx="46">
                  <c:v>IV.</c:v>
                </c:pt>
                <c:pt idx="47">
                  <c:v>2019. I.</c:v>
                </c:pt>
                <c:pt idx="48">
                  <c:v>2019. II.</c:v>
                </c:pt>
                <c:pt idx="49">
                  <c:v>III.</c:v>
                </c:pt>
                <c:pt idx="50">
                  <c:v>IV.</c:v>
                </c:pt>
                <c:pt idx="51">
                  <c:v>2020. I.</c:v>
                </c:pt>
                <c:pt idx="52">
                  <c:v>2020. II.</c:v>
                </c:pt>
                <c:pt idx="53">
                  <c:v>III.</c:v>
                </c:pt>
                <c:pt idx="54">
                  <c:v>IV.</c:v>
                </c:pt>
                <c:pt idx="55">
                  <c:v>2021. I.</c:v>
                </c:pt>
                <c:pt idx="56">
                  <c:v>2021. II.</c:v>
                </c:pt>
                <c:pt idx="57">
                  <c:v>III.</c:v>
                </c:pt>
                <c:pt idx="58">
                  <c:v>IV.</c:v>
                </c:pt>
                <c:pt idx="59">
                  <c:v>2022. I.</c:v>
                </c:pt>
                <c:pt idx="60">
                  <c:v>2022. II.</c:v>
                </c:pt>
              </c:strCache>
            </c:strRef>
          </c:cat>
          <c:val>
            <c:numRef>
              <c:f>'50_ábra_chart'!$J$11:$J$71</c:f>
              <c:numCache>
                <c:formatCode>General</c:formatCode>
                <c:ptCount val="61"/>
                <c:pt idx="51" formatCode="0.0">
                  <c:v>85.66640565040278</c:v>
                </c:pt>
                <c:pt idx="52" formatCode="0.0">
                  <c:v>83.617000512616727</c:v>
                </c:pt>
                <c:pt idx="53" formatCode="0.0">
                  <c:v>82.020029337296023</c:v>
                </c:pt>
                <c:pt idx="54" formatCode="0.0">
                  <c:v>79.045830544862156</c:v>
                </c:pt>
                <c:pt idx="55" formatCode="0.0">
                  <c:v>75.410381612573858</c:v>
                </c:pt>
                <c:pt idx="56" formatCode="0.0">
                  <c:v>75.946908559273623</c:v>
                </c:pt>
                <c:pt idx="57" formatCode="0.0">
                  <c:v>75.563319388968964</c:v>
                </c:pt>
                <c:pt idx="58" formatCode="0.0">
                  <c:v>74.549175123672839</c:v>
                </c:pt>
                <c:pt idx="59" formatCode="0.0">
                  <c:v>75.296946507980294</c:v>
                </c:pt>
                <c:pt idx="60" formatCode="0.0">
                  <c:v>76.112226102557486</c:v>
                </c:pt>
              </c:numCache>
            </c:numRef>
          </c:val>
          <c:extLst>
            <c:ext xmlns:c16="http://schemas.microsoft.com/office/drawing/2014/chart" uri="{C3380CC4-5D6E-409C-BE32-E72D297353CC}">
              <c16:uniqueId val="{00000002-D593-4B17-8951-6FE77B850500}"/>
            </c:ext>
          </c:extLst>
        </c:ser>
        <c:ser>
          <c:idx val="6"/>
          <c:order val="6"/>
          <c:tx>
            <c:strRef>
              <c:f>'50_ábra_chart'!$K$9</c:f>
              <c:strCache>
                <c:ptCount val="1"/>
                <c:pt idx="0">
                  <c:v>Stage 2 arány (jobb skála)</c:v>
                </c:pt>
              </c:strCache>
            </c:strRef>
          </c:tx>
          <c:spPr>
            <a:solidFill>
              <a:schemeClr val="accent5"/>
            </a:solidFill>
            <a:ln>
              <a:solidFill>
                <a:sysClr val="windowText" lastClr="000000"/>
              </a:solidFill>
            </a:ln>
            <a:effectLst/>
          </c:spPr>
          <c:invertIfNegative val="0"/>
          <c:cat>
            <c:strRef>
              <c:f>'50_ábra_chart'!$D$11:$D$71</c:f>
              <c:strCache>
                <c:ptCount val="61"/>
                <c:pt idx="0">
                  <c:v>2007. II.</c:v>
                </c:pt>
                <c:pt idx="1">
                  <c:v>III.</c:v>
                </c:pt>
                <c:pt idx="2">
                  <c:v>IV.</c:v>
                </c:pt>
                <c:pt idx="3">
                  <c:v>2008. I.</c:v>
                </c:pt>
                <c:pt idx="4">
                  <c:v>2008. II.</c:v>
                </c:pt>
                <c:pt idx="5">
                  <c:v>III.</c:v>
                </c:pt>
                <c:pt idx="6">
                  <c:v>IV.</c:v>
                </c:pt>
                <c:pt idx="7">
                  <c:v>2009. I.</c:v>
                </c:pt>
                <c:pt idx="8">
                  <c:v>2009. II.</c:v>
                </c:pt>
                <c:pt idx="9">
                  <c:v>III.</c:v>
                </c:pt>
                <c:pt idx="10">
                  <c:v>IV.</c:v>
                </c:pt>
                <c:pt idx="11">
                  <c:v>2010. I.</c:v>
                </c:pt>
                <c:pt idx="12">
                  <c:v>2010. II.</c:v>
                </c:pt>
                <c:pt idx="13">
                  <c:v>III.</c:v>
                </c:pt>
                <c:pt idx="14">
                  <c:v>IV.</c:v>
                </c:pt>
                <c:pt idx="15">
                  <c:v>2011. I.</c:v>
                </c:pt>
                <c:pt idx="16">
                  <c:v>2011. II.</c:v>
                </c:pt>
                <c:pt idx="17">
                  <c:v>III.</c:v>
                </c:pt>
                <c:pt idx="18">
                  <c:v>IV.</c:v>
                </c:pt>
                <c:pt idx="19">
                  <c:v>2012. I.</c:v>
                </c:pt>
                <c:pt idx="20">
                  <c:v>2012. II.</c:v>
                </c:pt>
                <c:pt idx="21">
                  <c:v>III.</c:v>
                </c:pt>
                <c:pt idx="22">
                  <c:v>IV.</c:v>
                </c:pt>
                <c:pt idx="23">
                  <c:v>2013. I.</c:v>
                </c:pt>
                <c:pt idx="24">
                  <c:v>2013. II.</c:v>
                </c:pt>
                <c:pt idx="25">
                  <c:v>III.</c:v>
                </c:pt>
                <c:pt idx="26">
                  <c:v>IV.</c:v>
                </c:pt>
                <c:pt idx="27">
                  <c:v>2014. I.</c:v>
                </c:pt>
                <c:pt idx="28">
                  <c:v>2014. II.</c:v>
                </c:pt>
                <c:pt idx="29">
                  <c:v>III.</c:v>
                </c:pt>
                <c:pt idx="30">
                  <c:v>IV.</c:v>
                </c:pt>
                <c:pt idx="31">
                  <c:v>2015. I.</c:v>
                </c:pt>
                <c:pt idx="32">
                  <c:v>2015. II.</c:v>
                </c:pt>
                <c:pt idx="33">
                  <c:v>III.</c:v>
                </c:pt>
                <c:pt idx="34">
                  <c:v>IV.</c:v>
                </c:pt>
                <c:pt idx="35">
                  <c:v>2016. I.</c:v>
                </c:pt>
                <c:pt idx="36">
                  <c:v>2016. II.</c:v>
                </c:pt>
                <c:pt idx="37">
                  <c:v>III.</c:v>
                </c:pt>
                <c:pt idx="38">
                  <c:v>IV.</c:v>
                </c:pt>
                <c:pt idx="39">
                  <c:v>2017. I.</c:v>
                </c:pt>
                <c:pt idx="40">
                  <c:v>2017. II.</c:v>
                </c:pt>
                <c:pt idx="41">
                  <c:v>III.</c:v>
                </c:pt>
                <c:pt idx="42">
                  <c:v>IV.</c:v>
                </c:pt>
                <c:pt idx="43">
                  <c:v>2018. I.</c:v>
                </c:pt>
                <c:pt idx="44">
                  <c:v>2018. II.</c:v>
                </c:pt>
                <c:pt idx="45">
                  <c:v>III.</c:v>
                </c:pt>
                <c:pt idx="46">
                  <c:v>IV.</c:v>
                </c:pt>
                <c:pt idx="47">
                  <c:v>2019. I.</c:v>
                </c:pt>
                <c:pt idx="48">
                  <c:v>2019. II.</c:v>
                </c:pt>
                <c:pt idx="49">
                  <c:v>III.</c:v>
                </c:pt>
                <c:pt idx="50">
                  <c:v>IV.</c:v>
                </c:pt>
                <c:pt idx="51">
                  <c:v>2020. I.</c:v>
                </c:pt>
                <c:pt idx="52">
                  <c:v>2020. II.</c:v>
                </c:pt>
                <c:pt idx="53">
                  <c:v>III.</c:v>
                </c:pt>
                <c:pt idx="54">
                  <c:v>IV.</c:v>
                </c:pt>
                <c:pt idx="55">
                  <c:v>2021. I.</c:v>
                </c:pt>
                <c:pt idx="56">
                  <c:v>2021. II.</c:v>
                </c:pt>
                <c:pt idx="57">
                  <c:v>III.</c:v>
                </c:pt>
                <c:pt idx="58">
                  <c:v>IV.</c:v>
                </c:pt>
                <c:pt idx="59">
                  <c:v>2022. I.</c:v>
                </c:pt>
                <c:pt idx="60">
                  <c:v>2022. II.</c:v>
                </c:pt>
              </c:strCache>
            </c:strRef>
          </c:cat>
          <c:val>
            <c:numRef>
              <c:f>'50_ábra_chart'!$K$11:$K$71</c:f>
              <c:numCache>
                <c:formatCode>General</c:formatCode>
                <c:ptCount val="61"/>
                <c:pt idx="51" formatCode="0.0">
                  <c:v>10.596397709266961</c:v>
                </c:pt>
                <c:pt idx="52" formatCode="0.0">
                  <c:v>12.898463025562856</c:v>
                </c:pt>
                <c:pt idx="53" formatCode="0.0">
                  <c:v>14.651687282673834</c:v>
                </c:pt>
                <c:pt idx="54" formatCode="0.0">
                  <c:v>17.72851669955957</c:v>
                </c:pt>
                <c:pt idx="55" formatCode="0.0">
                  <c:v>21.405444727617642</c:v>
                </c:pt>
                <c:pt idx="56" formatCode="0.0">
                  <c:v>20.980367833079299</c:v>
                </c:pt>
                <c:pt idx="57" formatCode="0.0">
                  <c:v>21.451209793231914</c:v>
                </c:pt>
                <c:pt idx="58" formatCode="0.0">
                  <c:v>21.304686882910396</c:v>
                </c:pt>
                <c:pt idx="59" formatCode="0.0">
                  <c:v>20.343557866008954</c:v>
                </c:pt>
                <c:pt idx="60" formatCode="0.0">
                  <c:v>19.708495558065902</c:v>
                </c:pt>
              </c:numCache>
            </c:numRef>
          </c:val>
          <c:extLst>
            <c:ext xmlns:c16="http://schemas.microsoft.com/office/drawing/2014/chart" uri="{C3380CC4-5D6E-409C-BE32-E72D297353CC}">
              <c16:uniqueId val="{00000003-D593-4B17-8951-6FE77B850500}"/>
            </c:ext>
          </c:extLst>
        </c:ser>
        <c:ser>
          <c:idx val="7"/>
          <c:order val="7"/>
          <c:tx>
            <c:strRef>
              <c:f>'50_ábra_chart'!$L$9</c:f>
              <c:strCache>
                <c:ptCount val="1"/>
                <c:pt idx="0">
                  <c:v>Stage 3 arány (jobb skála)</c:v>
                </c:pt>
              </c:strCache>
            </c:strRef>
          </c:tx>
          <c:spPr>
            <a:solidFill>
              <a:schemeClr val="accent3"/>
            </a:solidFill>
            <a:ln>
              <a:solidFill>
                <a:sysClr val="windowText" lastClr="000000"/>
              </a:solidFill>
            </a:ln>
            <a:effectLst/>
          </c:spPr>
          <c:invertIfNegative val="0"/>
          <c:cat>
            <c:strRef>
              <c:f>'50_ábra_chart'!$D$11:$D$71</c:f>
              <c:strCache>
                <c:ptCount val="61"/>
                <c:pt idx="0">
                  <c:v>2007. II.</c:v>
                </c:pt>
                <c:pt idx="1">
                  <c:v>III.</c:v>
                </c:pt>
                <c:pt idx="2">
                  <c:v>IV.</c:v>
                </c:pt>
                <c:pt idx="3">
                  <c:v>2008. I.</c:v>
                </c:pt>
                <c:pt idx="4">
                  <c:v>2008. II.</c:v>
                </c:pt>
                <c:pt idx="5">
                  <c:v>III.</c:v>
                </c:pt>
                <c:pt idx="6">
                  <c:v>IV.</c:v>
                </c:pt>
                <c:pt idx="7">
                  <c:v>2009. I.</c:v>
                </c:pt>
                <c:pt idx="8">
                  <c:v>2009. II.</c:v>
                </c:pt>
                <c:pt idx="9">
                  <c:v>III.</c:v>
                </c:pt>
                <c:pt idx="10">
                  <c:v>IV.</c:v>
                </c:pt>
                <c:pt idx="11">
                  <c:v>2010. I.</c:v>
                </c:pt>
                <c:pt idx="12">
                  <c:v>2010. II.</c:v>
                </c:pt>
                <c:pt idx="13">
                  <c:v>III.</c:v>
                </c:pt>
                <c:pt idx="14">
                  <c:v>IV.</c:v>
                </c:pt>
                <c:pt idx="15">
                  <c:v>2011. I.</c:v>
                </c:pt>
                <c:pt idx="16">
                  <c:v>2011. II.</c:v>
                </c:pt>
                <c:pt idx="17">
                  <c:v>III.</c:v>
                </c:pt>
                <c:pt idx="18">
                  <c:v>IV.</c:v>
                </c:pt>
                <c:pt idx="19">
                  <c:v>2012. I.</c:v>
                </c:pt>
                <c:pt idx="20">
                  <c:v>2012. II.</c:v>
                </c:pt>
                <c:pt idx="21">
                  <c:v>III.</c:v>
                </c:pt>
                <c:pt idx="22">
                  <c:v>IV.</c:v>
                </c:pt>
                <c:pt idx="23">
                  <c:v>2013. I.</c:v>
                </c:pt>
                <c:pt idx="24">
                  <c:v>2013. II.</c:v>
                </c:pt>
                <c:pt idx="25">
                  <c:v>III.</c:v>
                </c:pt>
                <c:pt idx="26">
                  <c:v>IV.</c:v>
                </c:pt>
                <c:pt idx="27">
                  <c:v>2014. I.</c:v>
                </c:pt>
                <c:pt idx="28">
                  <c:v>2014. II.</c:v>
                </c:pt>
                <c:pt idx="29">
                  <c:v>III.</c:v>
                </c:pt>
                <c:pt idx="30">
                  <c:v>IV.</c:v>
                </c:pt>
                <c:pt idx="31">
                  <c:v>2015. I.</c:v>
                </c:pt>
                <c:pt idx="32">
                  <c:v>2015. II.</c:v>
                </c:pt>
                <c:pt idx="33">
                  <c:v>III.</c:v>
                </c:pt>
                <c:pt idx="34">
                  <c:v>IV.</c:v>
                </c:pt>
                <c:pt idx="35">
                  <c:v>2016. I.</c:v>
                </c:pt>
                <c:pt idx="36">
                  <c:v>2016. II.</c:v>
                </c:pt>
                <c:pt idx="37">
                  <c:v>III.</c:v>
                </c:pt>
                <c:pt idx="38">
                  <c:v>IV.</c:v>
                </c:pt>
                <c:pt idx="39">
                  <c:v>2017. I.</c:v>
                </c:pt>
                <c:pt idx="40">
                  <c:v>2017. II.</c:v>
                </c:pt>
                <c:pt idx="41">
                  <c:v>III.</c:v>
                </c:pt>
                <c:pt idx="42">
                  <c:v>IV.</c:v>
                </c:pt>
                <c:pt idx="43">
                  <c:v>2018. I.</c:v>
                </c:pt>
                <c:pt idx="44">
                  <c:v>2018. II.</c:v>
                </c:pt>
                <c:pt idx="45">
                  <c:v>III.</c:v>
                </c:pt>
                <c:pt idx="46">
                  <c:v>IV.</c:v>
                </c:pt>
                <c:pt idx="47">
                  <c:v>2019. I.</c:v>
                </c:pt>
                <c:pt idx="48">
                  <c:v>2019. II.</c:v>
                </c:pt>
                <c:pt idx="49">
                  <c:v>III.</c:v>
                </c:pt>
                <c:pt idx="50">
                  <c:v>IV.</c:v>
                </c:pt>
                <c:pt idx="51">
                  <c:v>2020. I.</c:v>
                </c:pt>
                <c:pt idx="52">
                  <c:v>2020. II.</c:v>
                </c:pt>
                <c:pt idx="53">
                  <c:v>III.</c:v>
                </c:pt>
                <c:pt idx="54">
                  <c:v>IV.</c:v>
                </c:pt>
                <c:pt idx="55">
                  <c:v>2021. I.</c:v>
                </c:pt>
                <c:pt idx="56">
                  <c:v>2021. II.</c:v>
                </c:pt>
                <c:pt idx="57">
                  <c:v>III.</c:v>
                </c:pt>
                <c:pt idx="58">
                  <c:v>IV.</c:v>
                </c:pt>
                <c:pt idx="59">
                  <c:v>2022. I.</c:v>
                </c:pt>
                <c:pt idx="60">
                  <c:v>2022. II.</c:v>
                </c:pt>
              </c:strCache>
            </c:strRef>
          </c:cat>
          <c:val>
            <c:numRef>
              <c:f>'50_ábra_chart'!$L$11:$L$71</c:f>
              <c:numCache>
                <c:formatCode>General</c:formatCode>
                <c:ptCount val="61"/>
                <c:pt idx="51" formatCode="0.0">
                  <c:v>3.7371966403302461</c:v>
                </c:pt>
                <c:pt idx="52" formatCode="0.0">
                  <c:v>3.4845364618204324</c:v>
                </c:pt>
                <c:pt idx="53" formatCode="0.0">
                  <c:v>3.3282833800301344</c:v>
                </c:pt>
                <c:pt idx="54" formatCode="0.0">
                  <c:v>3.2256527555782761</c:v>
                </c:pt>
                <c:pt idx="55" formatCode="0.0">
                  <c:v>3.184173659808502</c:v>
                </c:pt>
                <c:pt idx="56" formatCode="0.0">
                  <c:v>3.0727236076470765</c:v>
                </c:pt>
                <c:pt idx="57" formatCode="0.0">
                  <c:v>2.9854708177991149</c:v>
                </c:pt>
                <c:pt idx="58" formatCode="0.0">
                  <c:v>4.1461379934167546</c:v>
                </c:pt>
                <c:pt idx="59" formatCode="0.0">
                  <c:v>4.3594956260107702</c:v>
                </c:pt>
                <c:pt idx="60" formatCode="0.0">
                  <c:v>4.1792783393766024</c:v>
                </c:pt>
              </c:numCache>
            </c:numRef>
          </c:val>
          <c:extLst>
            <c:ext xmlns:c16="http://schemas.microsoft.com/office/drawing/2014/chart" uri="{C3380CC4-5D6E-409C-BE32-E72D297353CC}">
              <c16:uniqueId val="{00000004-D593-4B17-8951-6FE77B850500}"/>
            </c:ext>
          </c:extLst>
        </c:ser>
        <c:dLbls>
          <c:showLegendKey val="0"/>
          <c:showVal val="0"/>
          <c:showCatName val="0"/>
          <c:showSerName val="0"/>
          <c:showPercent val="0"/>
          <c:showBubbleSize val="0"/>
        </c:dLbls>
        <c:gapWidth val="0"/>
        <c:overlap val="100"/>
        <c:axId val="799510928"/>
        <c:axId val="799511912"/>
      </c:barChart>
      <c:lineChart>
        <c:grouping val="standard"/>
        <c:varyColors val="0"/>
        <c:ser>
          <c:idx val="0"/>
          <c:order val="0"/>
          <c:tx>
            <c:strRef>
              <c:f>'50_ábra_chart'!$E$9</c:f>
              <c:strCache>
                <c:ptCount val="1"/>
                <c:pt idx="0">
                  <c:v>Vállalati értékvesztés/hitelállomány</c:v>
                </c:pt>
              </c:strCache>
            </c:strRef>
          </c:tx>
          <c:spPr>
            <a:ln w="28575" cap="rnd">
              <a:solidFill>
                <a:schemeClr val="accent3"/>
              </a:solidFill>
              <a:round/>
            </a:ln>
            <a:effectLst/>
          </c:spPr>
          <c:marker>
            <c:symbol val="none"/>
          </c:marker>
          <c:cat>
            <c:strRef>
              <c:f>'50_ábra_chart'!$D$11:$D$71</c:f>
              <c:strCache>
                <c:ptCount val="61"/>
                <c:pt idx="0">
                  <c:v>2007. II.</c:v>
                </c:pt>
                <c:pt idx="1">
                  <c:v>III.</c:v>
                </c:pt>
                <c:pt idx="2">
                  <c:v>IV.</c:v>
                </c:pt>
                <c:pt idx="3">
                  <c:v>2008. I.</c:v>
                </c:pt>
                <c:pt idx="4">
                  <c:v>2008. II.</c:v>
                </c:pt>
                <c:pt idx="5">
                  <c:v>III.</c:v>
                </c:pt>
                <c:pt idx="6">
                  <c:v>IV.</c:v>
                </c:pt>
                <c:pt idx="7">
                  <c:v>2009. I.</c:v>
                </c:pt>
                <c:pt idx="8">
                  <c:v>2009. II.</c:v>
                </c:pt>
                <c:pt idx="9">
                  <c:v>III.</c:v>
                </c:pt>
                <c:pt idx="10">
                  <c:v>IV.</c:v>
                </c:pt>
                <c:pt idx="11">
                  <c:v>2010. I.</c:v>
                </c:pt>
                <c:pt idx="12">
                  <c:v>2010. II.</c:v>
                </c:pt>
                <c:pt idx="13">
                  <c:v>III.</c:v>
                </c:pt>
                <c:pt idx="14">
                  <c:v>IV.</c:v>
                </c:pt>
                <c:pt idx="15">
                  <c:v>2011. I.</c:v>
                </c:pt>
                <c:pt idx="16">
                  <c:v>2011. II.</c:v>
                </c:pt>
                <c:pt idx="17">
                  <c:v>III.</c:v>
                </c:pt>
                <c:pt idx="18">
                  <c:v>IV.</c:v>
                </c:pt>
                <c:pt idx="19">
                  <c:v>2012. I.</c:v>
                </c:pt>
                <c:pt idx="20">
                  <c:v>2012. II.</c:v>
                </c:pt>
                <c:pt idx="21">
                  <c:v>III.</c:v>
                </c:pt>
                <c:pt idx="22">
                  <c:v>IV.</c:v>
                </c:pt>
                <c:pt idx="23">
                  <c:v>2013. I.</c:v>
                </c:pt>
                <c:pt idx="24">
                  <c:v>2013. II.</c:v>
                </c:pt>
                <c:pt idx="25">
                  <c:v>III.</c:v>
                </c:pt>
                <c:pt idx="26">
                  <c:v>IV.</c:v>
                </c:pt>
                <c:pt idx="27">
                  <c:v>2014. I.</c:v>
                </c:pt>
                <c:pt idx="28">
                  <c:v>2014. II.</c:v>
                </c:pt>
                <c:pt idx="29">
                  <c:v>III.</c:v>
                </c:pt>
                <c:pt idx="30">
                  <c:v>IV.</c:v>
                </c:pt>
                <c:pt idx="31">
                  <c:v>2015. I.</c:v>
                </c:pt>
                <c:pt idx="32">
                  <c:v>2015. II.</c:v>
                </c:pt>
                <c:pt idx="33">
                  <c:v>III.</c:v>
                </c:pt>
                <c:pt idx="34">
                  <c:v>IV.</c:v>
                </c:pt>
                <c:pt idx="35">
                  <c:v>2016. I.</c:v>
                </c:pt>
                <c:pt idx="36">
                  <c:v>2016. II.</c:v>
                </c:pt>
                <c:pt idx="37">
                  <c:v>III.</c:v>
                </c:pt>
                <c:pt idx="38">
                  <c:v>IV.</c:v>
                </c:pt>
                <c:pt idx="39">
                  <c:v>2017. I.</c:v>
                </c:pt>
                <c:pt idx="40">
                  <c:v>2017. II.</c:v>
                </c:pt>
                <c:pt idx="41">
                  <c:v>III.</c:v>
                </c:pt>
                <c:pt idx="42">
                  <c:v>IV.</c:v>
                </c:pt>
                <c:pt idx="43">
                  <c:v>2018. I.</c:v>
                </c:pt>
                <c:pt idx="44">
                  <c:v>2018. II.</c:v>
                </c:pt>
                <c:pt idx="45">
                  <c:v>III.</c:v>
                </c:pt>
                <c:pt idx="46">
                  <c:v>IV.</c:v>
                </c:pt>
                <c:pt idx="47">
                  <c:v>2019. I.</c:v>
                </c:pt>
                <c:pt idx="48">
                  <c:v>2019. II.</c:v>
                </c:pt>
                <c:pt idx="49">
                  <c:v>III.</c:v>
                </c:pt>
                <c:pt idx="50">
                  <c:v>IV.</c:v>
                </c:pt>
                <c:pt idx="51">
                  <c:v>2020. I.</c:v>
                </c:pt>
                <c:pt idx="52">
                  <c:v>2020. II.</c:v>
                </c:pt>
                <c:pt idx="53">
                  <c:v>III.</c:v>
                </c:pt>
                <c:pt idx="54">
                  <c:v>IV.</c:v>
                </c:pt>
                <c:pt idx="55">
                  <c:v>2021. I.</c:v>
                </c:pt>
                <c:pt idx="56">
                  <c:v>2021. II.</c:v>
                </c:pt>
                <c:pt idx="57">
                  <c:v>III.</c:v>
                </c:pt>
                <c:pt idx="58">
                  <c:v>IV.</c:v>
                </c:pt>
                <c:pt idx="59">
                  <c:v>2022. I.</c:v>
                </c:pt>
                <c:pt idx="60">
                  <c:v>2022. II.</c:v>
                </c:pt>
              </c:strCache>
            </c:strRef>
          </c:cat>
          <c:val>
            <c:numRef>
              <c:f>'50_ábra_chart'!$E$11:$E$71</c:f>
              <c:numCache>
                <c:formatCode>0.0</c:formatCode>
                <c:ptCount val="61"/>
                <c:pt idx="0">
                  <c:v>2.2898244037623616</c:v>
                </c:pt>
                <c:pt idx="1">
                  <c:v>2.3580957027877099</c:v>
                </c:pt>
                <c:pt idx="2">
                  <c:v>2.7336233432679378</c:v>
                </c:pt>
                <c:pt idx="3">
                  <c:v>2.4562167096121801</c:v>
                </c:pt>
                <c:pt idx="4">
                  <c:v>2.6636397856635239</c:v>
                </c:pt>
                <c:pt idx="5">
                  <c:v>2.7818104642350532</c:v>
                </c:pt>
                <c:pt idx="6">
                  <c:v>3.388086278701071</c:v>
                </c:pt>
                <c:pt idx="7">
                  <c:v>3.3084791628405039</c:v>
                </c:pt>
                <c:pt idx="8">
                  <c:v>3.9884407769367045</c:v>
                </c:pt>
                <c:pt idx="9">
                  <c:v>4.465429869982275</c:v>
                </c:pt>
                <c:pt idx="10">
                  <c:v>5.7712349240709662</c:v>
                </c:pt>
                <c:pt idx="11">
                  <c:v>5.7783398557181069</c:v>
                </c:pt>
                <c:pt idx="12">
                  <c:v>6.7548544625579243</c:v>
                </c:pt>
                <c:pt idx="13">
                  <c:v>6.8440927164936687</c:v>
                </c:pt>
                <c:pt idx="14">
                  <c:v>7.7898753860075445</c:v>
                </c:pt>
                <c:pt idx="15">
                  <c:v>8.3259878968571144</c:v>
                </c:pt>
                <c:pt idx="16">
                  <c:v>9.0269491939018796</c:v>
                </c:pt>
                <c:pt idx="17">
                  <c:v>9.668445316797234</c:v>
                </c:pt>
                <c:pt idx="18">
                  <c:v>11.372017229188256</c:v>
                </c:pt>
                <c:pt idx="19">
                  <c:v>11.836825819524773</c:v>
                </c:pt>
                <c:pt idx="20">
                  <c:v>12.357315351233227</c:v>
                </c:pt>
                <c:pt idx="21">
                  <c:v>12.953942281653369</c:v>
                </c:pt>
                <c:pt idx="22">
                  <c:v>13.896325825711154</c:v>
                </c:pt>
                <c:pt idx="23">
                  <c:v>14.173543864145607</c:v>
                </c:pt>
                <c:pt idx="24">
                  <c:v>14.618985206625473</c:v>
                </c:pt>
                <c:pt idx="25">
                  <c:v>14.129316965875063</c:v>
                </c:pt>
                <c:pt idx="26">
                  <c:v>14.372352830517125</c:v>
                </c:pt>
                <c:pt idx="27">
                  <c:v>14.537196433511573</c:v>
                </c:pt>
                <c:pt idx="28">
                  <c:v>14.32820581231255</c:v>
                </c:pt>
                <c:pt idx="29">
                  <c:v>13.727072715309694</c:v>
                </c:pt>
                <c:pt idx="30">
                  <c:v>12.9853122823635</c:v>
                </c:pt>
                <c:pt idx="31">
                  <c:v>13.394657012858927</c:v>
                </c:pt>
                <c:pt idx="32">
                  <c:v>13.34228211610127</c:v>
                </c:pt>
                <c:pt idx="33">
                  <c:v>12.810417025482785</c:v>
                </c:pt>
                <c:pt idx="34">
                  <c:v>10.59445384173204</c:v>
                </c:pt>
                <c:pt idx="35">
                  <c:v>9.6832992447460988</c:v>
                </c:pt>
                <c:pt idx="36">
                  <c:v>8.7507200976263526</c:v>
                </c:pt>
                <c:pt idx="37">
                  <c:v>7.7124296927624973</c:v>
                </c:pt>
                <c:pt idx="38">
                  <c:v>6.8555240831112974</c:v>
                </c:pt>
                <c:pt idx="39">
                  <c:v>5.7904665895210661</c:v>
                </c:pt>
                <c:pt idx="40">
                  <c:v>4.8942239631084146</c:v>
                </c:pt>
                <c:pt idx="41">
                  <c:v>4.3797197415061477</c:v>
                </c:pt>
                <c:pt idx="42">
                  <c:v>4.1758381918706666</c:v>
                </c:pt>
                <c:pt idx="43">
                  <c:v>4.0473101717858473</c:v>
                </c:pt>
                <c:pt idx="44">
                  <c:v>4.2713963558218406</c:v>
                </c:pt>
                <c:pt idx="45">
                  <c:v>3.859274032515609</c:v>
                </c:pt>
                <c:pt idx="46">
                  <c:v>3.5762910404138877</c:v>
                </c:pt>
                <c:pt idx="47">
                  <c:v>3.4863019760280682</c:v>
                </c:pt>
                <c:pt idx="48">
                  <c:v>3.2063485804017464</c:v>
                </c:pt>
                <c:pt idx="49">
                  <c:v>3.222046668551565</c:v>
                </c:pt>
                <c:pt idx="50">
                  <c:v>2.9946768938256221</c:v>
                </c:pt>
                <c:pt idx="51">
                  <c:v>3.2097578842001027</c:v>
                </c:pt>
                <c:pt idx="52">
                  <c:v>3.5127440577762821</c:v>
                </c:pt>
                <c:pt idx="53">
                  <c:v>3.5422820922729992</c:v>
                </c:pt>
                <c:pt idx="54">
                  <c:v>3.7032829461478047</c:v>
                </c:pt>
                <c:pt idx="55">
                  <c:v>3.5153667456147049</c:v>
                </c:pt>
                <c:pt idx="56">
                  <c:v>3.3648005959382465</c:v>
                </c:pt>
                <c:pt idx="57">
                  <c:v>3.3013670991398709</c:v>
                </c:pt>
                <c:pt idx="58">
                  <c:v>3.6447675009167089</c:v>
                </c:pt>
                <c:pt idx="59">
                  <c:v>3.5652726520671632</c:v>
                </c:pt>
                <c:pt idx="60">
                  <c:v>3.497644581223506</c:v>
                </c:pt>
              </c:numCache>
            </c:numRef>
          </c:val>
          <c:smooth val="0"/>
          <c:extLst>
            <c:ext xmlns:c16="http://schemas.microsoft.com/office/drawing/2014/chart" uri="{C3380CC4-5D6E-409C-BE32-E72D297353CC}">
              <c16:uniqueId val="{00000005-D593-4B17-8951-6FE77B850500}"/>
            </c:ext>
          </c:extLst>
        </c:ser>
        <c:ser>
          <c:idx val="1"/>
          <c:order val="1"/>
          <c:tx>
            <c:strRef>
              <c:f>'50_ábra_chart'!$F$9</c:f>
              <c:strCache>
                <c:ptCount val="1"/>
                <c:pt idx="0">
                  <c:v>Háztartási értékvesztés/hitelállomány</c:v>
                </c:pt>
              </c:strCache>
            </c:strRef>
          </c:tx>
          <c:spPr>
            <a:ln w="28575" cap="rnd">
              <a:solidFill>
                <a:schemeClr val="accent1"/>
              </a:solidFill>
              <a:round/>
            </a:ln>
            <a:effectLst/>
          </c:spPr>
          <c:marker>
            <c:symbol val="none"/>
          </c:marker>
          <c:cat>
            <c:strRef>
              <c:f>'50_ábra_chart'!$D$11:$D$71</c:f>
              <c:strCache>
                <c:ptCount val="61"/>
                <c:pt idx="0">
                  <c:v>2007. II.</c:v>
                </c:pt>
                <c:pt idx="1">
                  <c:v>III.</c:v>
                </c:pt>
                <c:pt idx="2">
                  <c:v>IV.</c:v>
                </c:pt>
                <c:pt idx="3">
                  <c:v>2008. I.</c:v>
                </c:pt>
                <c:pt idx="4">
                  <c:v>2008. II.</c:v>
                </c:pt>
                <c:pt idx="5">
                  <c:v>III.</c:v>
                </c:pt>
                <c:pt idx="6">
                  <c:v>IV.</c:v>
                </c:pt>
                <c:pt idx="7">
                  <c:v>2009. I.</c:v>
                </c:pt>
                <c:pt idx="8">
                  <c:v>2009. II.</c:v>
                </c:pt>
                <c:pt idx="9">
                  <c:v>III.</c:v>
                </c:pt>
                <c:pt idx="10">
                  <c:v>IV.</c:v>
                </c:pt>
                <c:pt idx="11">
                  <c:v>2010. I.</c:v>
                </c:pt>
                <c:pt idx="12">
                  <c:v>2010. II.</c:v>
                </c:pt>
                <c:pt idx="13">
                  <c:v>III.</c:v>
                </c:pt>
                <c:pt idx="14">
                  <c:v>IV.</c:v>
                </c:pt>
                <c:pt idx="15">
                  <c:v>2011. I.</c:v>
                </c:pt>
                <c:pt idx="16">
                  <c:v>2011. II.</c:v>
                </c:pt>
                <c:pt idx="17">
                  <c:v>III.</c:v>
                </c:pt>
                <c:pt idx="18">
                  <c:v>IV.</c:v>
                </c:pt>
                <c:pt idx="19">
                  <c:v>2012. I.</c:v>
                </c:pt>
                <c:pt idx="20">
                  <c:v>2012. II.</c:v>
                </c:pt>
                <c:pt idx="21">
                  <c:v>III.</c:v>
                </c:pt>
                <c:pt idx="22">
                  <c:v>IV.</c:v>
                </c:pt>
                <c:pt idx="23">
                  <c:v>2013. I.</c:v>
                </c:pt>
                <c:pt idx="24">
                  <c:v>2013. II.</c:v>
                </c:pt>
                <c:pt idx="25">
                  <c:v>III.</c:v>
                </c:pt>
                <c:pt idx="26">
                  <c:v>IV.</c:v>
                </c:pt>
                <c:pt idx="27">
                  <c:v>2014. I.</c:v>
                </c:pt>
                <c:pt idx="28">
                  <c:v>2014. II.</c:v>
                </c:pt>
                <c:pt idx="29">
                  <c:v>III.</c:v>
                </c:pt>
                <c:pt idx="30">
                  <c:v>IV.</c:v>
                </c:pt>
                <c:pt idx="31">
                  <c:v>2015. I.</c:v>
                </c:pt>
                <c:pt idx="32">
                  <c:v>2015. II.</c:v>
                </c:pt>
                <c:pt idx="33">
                  <c:v>III.</c:v>
                </c:pt>
                <c:pt idx="34">
                  <c:v>IV.</c:v>
                </c:pt>
                <c:pt idx="35">
                  <c:v>2016. I.</c:v>
                </c:pt>
                <c:pt idx="36">
                  <c:v>2016. II.</c:v>
                </c:pt>
                <c:pt idx="37">
                  <c:v>III.</c:v>
                </c:pt>
                <c:pt idx="38">
                  <c:v>IV.</c:v>
                </c:pt>
                <c:pt idx="39">
                  <c:v>2017. I.</c:v>
                </c:pt>
                <c:pt idx="40">
                  <c:v>2017. II.</c:v>
                </c:pt>
                <c:pt idx="41">
                  <c:v>III.</c:v>
                </c:pt>
                <c:pt idx="42">
                  <c:v>IV.</c:v>
                </c:pt>
                <c:pt idx="43">
                  <c:v>2018. I.</c:v>
                </c:pt>
                <c:pt idx="44">
                  <c:v>2018. II.</c:v>
                </c:pt>
                <c:pt idx="45">
                  <c:v>III.</c:v>
                </c:pt>
                <c:pt idx="46">
                  <c:v>IV.</c:v>
                </c:pt>
                <c:pt idx="47">
                  <c:v>2019. I.</c:v>
                </c:pt>
                <c:pt idx="48">
                  <c:v>2019. II.</c:v>
                </c:pt>
                <c:pt idx="49">
                  <c:v>III.</c:v>
                </c:pt>
                <c:pt idx="50">
                  <c:v>IV.</c:v>
                </c:pt>
                <c:pt idx="51">
                  <c:v>2020. I.</c:v>
                </c:pt>
                <c:pt idx="52">
                  <c:v>2020. II.</c:v>
                </c:pt>
                <c:pt idx="53">
                  <c:v>III.</c:v>
                </c:pt>
                <c:pt idx="54">
                  <c:v>IV.</c:v>
                </c:pt>
                <c:pt idx="55">
                  <c:v>2021. I.</c:v>
                </c:pt>
                <c:pt idx="56">
                  <c:v>2021. II.</c:v>
                </c:pt>
                <c:pt idx="57">
                  <c:v>III.</c:v>
                </c:pt>
                <c:pt idx="58">
                  <c:v>IV.</c:v>
                </c:pt>
                <c:pt idx="59">
                  <c:v>2022. I.</c:v>
                </c:pt>
                <c:pt idx="60">
                  <c:v>2022. II.</c:v>
                </c:pt>
              </c:strCache>
            </c:strRef>
          </c:cat>
          <c:val>
            <c:numRef>
              <c:f>'50_ábra_chart'!$F$11:$F$71</c:f>
              <c:numCache>
                <c:formatCode>0.0</c:formatCode>
                <c:ptCount val="61"/>
                <c:pt idx="0">
                  <c:v>1.5198423547393953</c:v>
                </c:pt>
                <c:pt idx="1">
                  <c:v>1.5329866712698779</c:v>
                </c:pt>
                <c:pt idx="2">
                  <c:v>1.886745852341885</c:v>
                </c:pt>
                <c:pt idx="3">
                  <c:v>1.5720432592050446</c:v>
                </c:pt>
                <c:pt idx="4">
                  <c:v>1.4619450326980694</c:v>
                </c:pt>
                <c:pt idx="5">
                  <c:v>1.4327306010391623</c:v>
                </c:pt>
                <c:pt idx="6">
                  <c:v>1.8680176176903869</c:v>
                </c:pt>
                <c:pt idx="7">
                  <c:v>1.8920062457952054</c:v>
                </c:pt>
                <c:pt idx="8">
                  <c:v>2.3853715933835313</c:v>
                </c:pt>
                <c:pt idx="9">
                  <c:v>2.8042278446453328</c:v>
                </c:pt>
                <c:pt idx="10">
                  <c:v>3.5679633635988335</c:v>
                </c:pt>
                <c:pt idx="11">
                  <c:v>3.5431863860890256</c:v>
                </c:pt>
                <c:pt idx="12">
                  <c:v>4.3135835826152764</c:v>
                </c:pt>
                <c:pt idx="13">
                  <c:v>4.43489170139273</c:v>
                </c:pt>
                <c:pt idx="14">
                  <c:v>5.1150309449261782</c:v>
                </c:pt>
                <c:pt idx="15">
                  <c:v>5.5072511690023154</c:v>
                </c:pt>
                <c:pt idx="16">
                  <c:v>5.8343259557178886</c:v>
                </c:pt>
                <c:pt idx="17">
                  <c:v>6.6156710968769312</c:v>
                </c:pt>
                <c:pt idx="18">
                  <c:v>9.4119341671637802</c:v>
                </c:pt>
                <c:pt idx="19">
                  <c:v>8.1921099174198702</c:v>
                </c:pt>
                <c:pt idx="20">
                  <c:v>8.6675854603906544</c:v>
                </c:pt>
                <c:pt idx="21">
                  <c:v>8.8412651394512078</c:v>
                </c:pt>
                <c:pt idx="22">
                  <c:v>9.4489582118501989</c:v>
                </c:pt>
                <c:pt idx="23">
                  <c:v>10.188556845714604</c:v>
                </c:pt>
                <c:pt idx="24">
                  <c:v>10.543752360775628</c:v>
                </c:pt>
                <c:pt idx="25">
                  <c:v>10.754566778912816</c:v>
                </c:pt>
                <c:pt idx="26">
                  <c:v>11.464268767060643</c:v>
                </c:pt>
                <c:pt idx="27">
                  <c:v>11.834840165476766</c:v>
                </c:pt>
                <c:pt idx="28">
                  <c:v>11.639105357975147</c:v>
                </c:pt>
                <c:pt idx="29">
                  <c:v>12.056656950418461</c:v>
                </c:pt>
                <c:pt idx="30">
                  <c:v>12.784772992594986</c:v>
                </c:pt>
                <c:pt idx="31">
                  <c:v>13.163453942886774</c:v>
                </c:pt>
                <c:pt idx="32">
                  <c:v>13.327880876496629</c:v>
                </c:pt>
                <c:pt idx="33">
                  <c:v>13.352719809142229</c:v>
                </c:pt>
                <c:pt idx="34">
                  <c:v>13.610499109901305</c:v>
                </c:pt>
                <c:pt idx="35">
                  <c:v>13.32899854309556</c:v>
                </c:pt>
                <c:pt idx="36">
                  <c:v>12.730334941625548</c:v>
                </c:pt>
                <c:pt idx="37">
                  <c:v>12.057310559166137</c:v>
                </c:pt>
                <c:pt idx="38">
                  <c:v>10.613914489369728</c:v>
                </c:pt>
                <c:pt idx="39">
                  <c:v>7.483732704619432</c:v>
                </c:pt>
                <c:pt idx="40">
                  <c:v>6.8272597735409075</c:v>
                </c:pt>
                <c:pt idx="41">
                  <c:v>6.5593775898985935</c:v>
                </c:pt>
                <c:pt idx="42">
                  <c:v>6.1429244317220082</c:v>
                </c:pt>
                <c:pt idx="43">
                  <c:v>6.0184137101983062</c:v>
                </c:pt>
                <c:pt idx="44">
                  <c:v>5.2960396562309073</c:v>
                </c:pt>
                <c:pt idx="45">
                  <c:v>5.1463427411701863</c:v>
                </c:pt>
                <c:pt idx="46">
                  <c:v>4.7320647312280286</c:v>
                </c:pt>
                <c:pt idx="47">
                  <c:v>4.7170725378435554</c:v>
                </c:pt>
                <c:pt idx="48">
                  <c:v>3.9762569948880833</c:v>
                </c:pt>
                <c:pt idx="49">
                  <c:v>3.4591372370109155</c:v>
                </c:pt>
                <c:pt idx="50">
                  <c:v>3.1711130617326417</c:v>
                </c:pt>
                <c:pt idx="51">
                  <c:v>3.077805407343742</c:v>
                </c:pt>
                <c:pt idx="52">
                  <c:v>3.351920538084125</c:v>
                </c:pt>
                <c:pt idx="53">
                  <c:v>3.254778598960101</c:v>
                </c:pt>
                <c:pt idx="54">
                  <c:v>3.3163738743126698</c:v>
                </c:pt>
                <c:pt idx="55">
                  <c:v>3.3548449910486453</c:v>
                </c:pt>
                <c:pt idx="56">
                  <c:v>2.9553731218647057</c:v>
                </c:pt>
                <c:pt idx="57">
                  <c:v>2.8220220686077995</c:v>
                </c:pt>
                <c:pt idx="58">
                  <c:v>3.4268959830498389</c:v>
                </c:pt>
                <c:pt idx="59">
                  <c:v>3.3351997510888181</c:v>
                </c:pt>
                <c:pt idx="60">
                  <c:v>3.2287720018879362</c:v>
                </c:pt>
              </c:numCache>
            </c:numRef>
          </c:val>
          <c:smooth val="0"/>
          <c:extLst>
            <c:ext xmlns:c16="http://schemas.microsoft.com/office/drawing/2014/chart" uri="{C3380CC4-5D6E-409C-BE32-E72D297353CC}">
              <c16:uniqueId val="{00000006-D593-4B17-8951-6FE77B850500}"/>
            </c:ext>
          </c:extLst>
        </c:ser>
        <c:ser>
          <c:idx val="2"/>
          <c:order val="2"/>
          <c:tx>
            <c:strRef>
              <c:f>'50_ábra_chart'!$G$9</c:f>
              <c:strCache>
                <c:ptCount val="1"/>
                <c:pt idx="0">
                  <c:v>Teljes értékvesztés/hitelállomány</c:v>
                </c:pt>
              </c:strCache>
            </c:strRef>
          </c:tx>
          <c:spPr>
            <a:ln w="28575" cap="rnd">
              <a:solidFill>
                <a:sysClr val="windowText" lastClr="000000"/>
              </a:solidFill>
              <a:round/>
            </a:ln>
            <a:effectLst/>
          </c:spPr>
          <c:marker>
            <c:symbol val="none"/>
          </c:marker>
          <c:cat>
            <c:strRef>
              <c:f>'50_ábra_chart'!$D$11:$D$71</c:f>
              <c:strCache>
                <c:ptCount val="61"/>
                <c:pt idx="0">
                  <c:v>2007. II.</c:v>
                </c:pt>
                <c:pt idx="1">
                  <c:v>III.</c:v>
                </c:pt>
                <c:pt idx="2">
                  <c:v>IV.</c:v>
                </c:pt>
                <c:pt idx="3">
                  <c:v>2008. I.</c:v>
                </c:pt>
                <c:pt idx="4">
                  <c:v>2008. II.</c:v>
                </c:pt>
                <c:pt idx="5">
                  <c:v>III.</c:v>
                </c:pt>
                <c:pt idx="6">
                  <c:v>IV.</c:v>
                </c:pt>
                <c:pt idx="7">
                  <c:v>2009. I.</c:v>
                </c:pt>
                <c:pt idx="8">
                  <c:v>2009. II.</c:v>
                </c:pt>
                <c:pt idx="9">
                  <c:v>III.</c:v>
                </c:pt>
                <c:pt idx="10">
                  <c:v>IV.</c:v>
                </c:pt>
                <c:pt idx="11">
                  <c:v>2010. I.</c:v>
                </c:pt>
                <c:pt idx="12">
                  <c:v>2010. II.</c:v>
                </c:pt>
                <c:pt idx="13">
                  <c:v>III.</c:v>
                </c:pt>
                <c:pt idx="14">
                  <c:v>IV.</c:v>
                </c:pt>
                <c:pt idx="15">
                  <c:v>2011. I.</c:v>
                </c:pt>
                <c:pt idx="16">
                  <c:v>2011. II.</c:v>
                </c:pt>
                <c:pt idx="17">
                  <c:v>III.</c:v>
                </c:pt>
                <c:pt idx="18">
                  <c:v>IV.</c:v>
                </c:pt>
                <c:pt idx="19">
                  <c:v>2012. I.</c:v>
                </c:pt>
                <c:pt idx="20">
                  <c:v>2012. II.</c:v>
                </c:pt>
                <c:pt idx="21">
                  <c:v>III.</c:v>
                </c:pt>
                <c:pt idx="22">
                  <c:v>IV.</c:v>
                </c:pt>
                <c:pt idx="23">
                  <c:v>2013. I.</c:v>
                </c:pt>
                <c:pt idx="24">
                  <c:v>2013. II.</c:v>
                </c:pt>
                <c:pt idx="25">
                  <c:v>III.</c:v>
                </c:pt>
                <c:pt idx="26">
                  <c:v>IV.</c:v>
                </c:pt>
                <c:pt idx="27">
                  <c:v>2014. I.</c:v>
                </c:pt>
                <c:pt idx="28">
                  <c:v>2014. II.</c:v>
                </c:pt>
                <c:pt idx="29">
                  <c:v>III.</c:v>
                </c:pt>
                <c:pt idx="30">
                  <c:v>IV.</c:v>
                </c:pt>
                <c:pt idx="31">
                  <c:v>2015. I.</c:v>
                </c:pt>
                <c:pt idx="32">
                  <c:v>2015. II.</c:v>
                </c:pt>
                <c:pt idx="33">
                  <c:v>III.</c:v>
                </c:pt>
                <c:pt idx="34">
                  <c:v>IV.</c:v>
                </c:pt>
                <c:pt idx="35">
                  <c:v>2016. I.</c:v>
                </c:pt>
                <c:pt idx="36">
                  <c:v>2016. II.</c:v>
                </c:pt>
                <c:pt idx="37">
                  <c:v>III.</c:v>
                </c:pt>
                <c:pt idx="38">
                  <c:v>IV.</c:v>
                </c:pt>
                <c:pt idx="39">
                  <c:v>2017. I.</c:v>
                </c:pt>
                <c:pt idx="40">
                  <c:v>2017. II.</c:v>
                </c:pt>
                <c:pt idx="41">
                  <c:v>III.</c:v>
                </c:pt>
                <c:pt idx="42">
                  <c:v>IV.</c:v>
                </c:pt>
                <c:pt idx="43">
                  <c:v>2018. I.</c:v>
                </c:pt>
                <c:pt idx="44">
                  <c:v>2018. II.</c:v>
                </c:pt>
                <c:pt idx="45">
                  <c:v>III.</c:v>
                </c:pt>
                <c:pt idx="46">
                  <c:v>IV.</c:v>
                </c:pt>
                <c:pt idx="47">
                  <c:v>2019. I.</c:v>
                </c:pt>
                <c:pt idx="48">
                  <c:v>2019. II.</c:v>
                </c:pt>
                <c:pt idx="49">
                  <c:v>III.</c:v>
                </c:pt>
                <c:pt idx="50">
                  <c:v>IV.</c:v>
                </c:pt>
                <c:pt idx="51">
                  <c:v>2020. I.</c:v>
                </c:pt>
                <c:pt idx="52">
                  <c:v>2020. II.</c:v>
                </c:pt>
                <c:pt idx="53">
                  <c:v>III.</c:v>
                </c:pt>
                <c:pt idx="54">
                  <c:v>IV.</c:v>
                </c:pt>
                <c:pt idx="55">
                  <c:v>2021. I.</c:v>
                </c:pt>
                <c:pt idx="56">
                  <c:v>2021. II.</c:v>
                </c:pt>
                <c:pt idx="57">
                  <c:v>III.</c:v>
                </c:pt>
                <c:pt idx="58">
                  <c:v>IV.</c:v>
                </c:pt>
                <c:pt idx="59">
                  <c:v>2022. I.</c:v>
                </c:pt>
                <c:pt idx="60">
                  <c:v>2022. II.</c:v>
                </c:pt>
              </c:strCache>
            </c:strRef>
          </c:cat>
          <c:val>
            <c:numRef>
              <c:f>'50_ábra_chart'!$G$11:$G$71</c:f>
              <c:numCache>
                <c:formatCode>0.0</c:formatCode>
                <c:ptCount val="61"/>
                <c:pt idx="0">
                  <c:v>1.9547055226319494</c:v>
                </c:pt>
                <c:pt idx="1">
                  <c:v>1.9944830626320489</c:v>
                </c:pt>
                <c:pt idx="2">
                  <c:v>2.3580399918957067</c:v>
                </c:pt>
                <c:pt idx="3">
                  <c:v>2.0574279951961483</c:v>
                </c:pt>
                <c:pt idx="4">
                  <c:v>2.113251650695692</c:v>
                </c:pt>
                <c:pt idx="5">
                  <c:v>2.1566419827970327</c:v>
                </c:pt>
                <c:pt idx="6">
                  <c:v>2.6563812091570034</c:v>
                </c:pt>
                <c:pt idx="7">
                  <c:v>2.6221968362831056</c:v>
                </c:pt>
                <c:pt idx="8">
                  <c:v>3.2118151013041558</c:v>
                </c:pt>
                <c:pt idx="9">
                  <c:v>3.6504075119235742</c:v>
                </c:pt>
                <c:pt idx="10">
                  <c:v>4.6801159326973449</c:v>
                </c:pt>
                <c:pt idx="11">
                  <c:v>4.6613153962892744</c:v>
                </c:pt>
                <c:pt idx="12">
                  <c:v>5.499679254891249</c:v>
                </c:pt>
                <c:pt idx="13">
                  <c:v>5.6138629307486676</c:v>
                </c:pt>
                <c:pt idx="14">
                  <c:v>6.4065041266536547</c:v>
                </c:pt>
                <c:pt idx="15">
                  <c:v>6.8815709435033439</c:v>
                </c:pt>
                <c:pt idx="16">
                  <c:v>7.356379837587661</c:v>
                </c:pt>
                <c:pt idx="17">
                  <c:v>8.0723372419221242</c:v>
                </c:pt>
                <c:pt idx="18">
                  <c:v>10.369259585461203</c:v>
                </c:pt>
                <c:pt idx="19">
                  <c:v>10.018412305895454</c:v>
                </c:pt>
                <c:pt idx="20">
                  <c:v>10.512722138789279</c:v>
                </c:pt>
                <c:pt idx="21">
                  <c:v>10.904781424968309</c:v>
                </c:pt>
                <c:pt idx="22">
                  <c:v>11.681549322218238</c:v>
                </c:pt>
                <c:pt idx="23">
                  <c:v>12.182991222621311</c:v>
                </c:pt>
                <c:pt idx="24">
                  <c:v>12.590530677297229</c:v>
                </c:pt>
                <c:pt idx="25">
                  <c:v>12.480128826352482</c:v>
                </c:pt>
                <c:pt idx="26">
                  <c:v>12.937213846706239</c:v>
                </c:pt>
                <c:pt idx="27">
                  <c:v>13.197424924021691</c:v>
                </c:pt>
                <c:pt idx="28">
                  <c:v>12.999457058700006</c:v>
                </c:pt>
                <c:pt idx="29">
                  <c:v>12.906088127817245</c:v>
                </c:pt>
                <c:pt idx="30">
                  <c:v>12.887744222325248</c:v>
                </c:pt>
                <c:pt idx="31">
                  <c:v>13.283365357501845</c:v>
                </c:pt>
                <c:pt idx="32">
                  <c:v>13.335321484315884</c:v>
                </c:pt>
                <c:pt idx="33">
                  <c:v>13.071933090327741</c:v>
                </c:pt>
                <c:pt idx="34">
                  <c:v>12.063500387989416</c:v>
                </c:pt>
                <c:pt idx="35">
                  <c:v>11.435889957602347</c:v>
                </c:pt>
                <c:pt idx="36">
                  <c:v>10.676130198063698</c:v>
                </c:pt>
                <c:pt idx="37">
                  <c:v>9.8230775317768178</c:v>
                </c:pt>
                <c:pt idx="38">
                  <c:v>8.7010510748583911</c:v>
                </c:pt>
                <c:pt idx="39">
                  <c:v>6.6200614646107674</c:v>
                </c:pt>
                <c:pt idx="40">
                  <c:v>5.8359363825850403</c:v>
                </c:pt>
                <c:pt idx="41">
                  <c:v>5.4310294575133966</c:v>
                </c:pt>
                <c:pt idx="42">
                  <c:v>5.1081694086147129</c:v>
                </c:pt>
                <c:pt idx="43">
                  <c:v>4.9669440711370134</c:v>
                </c:pt>
                <c:pt idx="44">
                  <c:v>4.7411688340288407</c:v>
                </c:pt>
                <c:pt idx="45">
                  <c:v>4.4446240353227964</c:v>
                </c:pt>
                <c:pt idx="46">
                  <c:v>4.100878045820922</c:v>
                </c:pt>
                <c:pt idx="47">
                  <c:v>4.040130981630524</c:v>
                </c:pt>
                <c:pt idx="48">
                  <c:v>3.5465358712602519</c:v>
                </c:pt>
                <c:pt idx="49">
                  <c:v>3.3292122970260629</c:v>
                </c:pt>
                <c:pt idx="50">
                  <c:v>3.076079073833685</c:v>
                </c:pt>
                <c:pt idx="51">
                  <c:v>3.1506256085386464</c:v>
                </c:pt>
                <c:pt idx="52">
                  <c:v>3.4387202414224451</c:v>
                </c:pt>
                <c:pt idx="53">
                  <c:v>3.4098067232195652</c:v>
                </c:pt>
                <c:pt idx="54">
                  <c:v>3.5236597044304867</c:v>
                </c:pt>
                <c:pt idx="55">
                  <c:v>3.4405321707085643</c:v>
                </c:pt>
                <c:pt idx="56">
                  <c:v>3.1673094109360314</c:v>
                </c:pt>
                <c:pt idx="57">
                  <c:v>3.071379088976097</c:v>
                </c:pt>
                <c:pt idx="58">
                  <c:v>3.5356480095459415</c:v>
                </c:pt>
                <c:pt idx="59">
                  <c:v>3.4503407642870756</c:v>
                </c:pt>
                <c:pt idx="60">
                  <c:v>3.3652962070787829</c:v>
                </c:pt>
              </c:numCache>
            </c:numRef>
          </c:val>
          <c:smooth val="0"/>
          <c:extLst>
            <c:ext xmlns:c16="http://schemas.microsoft.com/office/drawing/2014/chart" uri="{C3380CC4-5D6E-409C-BE32-E72D297353CC}">
              <c16:uniqueId val="{00000007-D593-4B17-8951-6FE77B850500}"/>
            </c:ext>
          </c:extLst>
        </c:ser>
        <c:dLbls>
          <c:showLegendKey val="0"/>
          <c:showVal val="0"/>
          <c:showCatName val="0"/>
          <c:showSerName val="0"/>
          <c:showPercent val="0"/>
          <c:showBubbleSize val="0"/>
        </c:dLbls>
        <c:marker val="1"/>
        <c:smooth val="0"/>
        <c:axId val="797401096"/>
        <c:axId val="797405688"/>
      </c:lineChart>
      <c:catAx>
        <c:axId val="797401096"/>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797405688"/>
        <c:crosses val="autoZero"/>
        <c:auto val="1"/>
        <c:lblAlgn val="ctr"/>
        <c:lblOffset val="100"/>
        <c:tickLblSkip val="2"/>
        <c:tickMarkSkip val="1"/>
        <c:noMultiLvlLbl val="0"/>
      </c:catAx>
      <c:valAx>
        <c:axId val="797405688"/>
        <c:scaling>
          <c:orientation val="minMax"/>
          <c:max val="2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5.6598055555555554E-2"/>
              <c:y val="3.1962962962962989E-4"/>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797401096"/>
        <c:crosses val="autoZero"/>
        <c:crossBetween val="between"/>
        <c:majorUnit val="2"/>
      </c:valAx>
      <c:valAx>
        <c:axId val="799511912"/>
        <c:scaling>
          <c:orientation val="minMax"/>
          <c:max val="10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0.89471847222222223"/>
              <c:y val="3.7407407407407414E-4"/>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799510928"/>
        <c:crosses val="max"/>
        <c:crossBetween val="between"/>
        <c:majorUnit val="10"/>
      </c:valAx>
      <c:catAx>
        <c:axId val="799510928"/>
        <c:scaling>
          <c:orientation val="minMax"/>
        </c:scaling>
        <c:delete val="1"/>
        <c:axPos val="b"/>
        <c:numFmt formatCode="General" sourceLinked="1"/>
        <c:majorTickMark val="out"/>
        <c:minorTickMark val="none"/>
        <c:tickLblPos val="nextTo"/>
        <c:crossAx val="799511912"/>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7.7621472095985239E-3"/>
          <c:y val="0.79925910144866141"/>
          <c:w val="0.98627162650436528"/>
          <c:h val="0.1886091644226399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438194444444444E-2"/>
          <c:y val="4.8256841413600621E-2"/>
          <c:w val="0.87860319444444446"/>
          <c:h val="0.57736187584108467"/>
        </c:manualLayout>
      </c:layout>
      <c:barChart>
        <c:barDir val="col"/>
        <c:grouping val="stacked"/>
        <c:varyColors val="0"/>
        <c:ser>
          <c:idx val="3"/>
          <c:order val="3"/>
          <c:tx>
            <c:strRef>
              <c:f>'50_ábra_chart'!$H$8</c:f>
              <c:strCache>
                <c:ptCount val="1"/>
                <c:pt idx="0">
                  <c:v>Rate of performing loans (RHS)</c:v>
                </c:pt>
              </c:strCache>
            </c:strRef>
          </c:tx>
          <c:spPr>
            <a:solidFill>
              <a:schemeClr val="accent6">
                <a:lumMod val="20000"/>
                <a:lumOff val="80000"/>
              </a:schemeClr>
            </a:solidFill>
            <a:ln>
              <a:solidFill>
                <a:sysClr val="windowText" lastClr="000000"/>
              </a:solidFill>
            </a:ln>
            <a:effectLst/>
          </c:spPr>
          <c:invertIfNegative val="0"/>
          <c:cat>
            <c:strRef>
              <c:f>'50_ábra_chart'!$C$11:$C$71</c:f>
              <c:strCache>
                <c:ptCount val="61"/>
                <c:pt idx="0">
                  <c:v>2007 Q2</c:v>
                </c:pt>
                <c:pt idx="1">
                  <c:v>Q3</c:v>
                </c:pt>
                <c:pt idx="2">
                  <c:v>Q4</c:v>
                </c:pt>
                <c:pt idx="3">
                  <c:v>2008 Q1</c:v>
                </c:pt>
                <c:pt idx="4">
                  <c:v>2008 Q2</c:v>
                </c:pt>
                <c:pt idx="5">
                  <c:v>Q3</c:v>
                </c:pt>
                <c:pt idx="6">
                  <c:v>Q4</c:v>
                </c:pt>
                <c:pt idx="7">
                  <c:v>2009 Q1</c:v>
                </c:pt>
                <c:pt idx="8">
                  <c:v>2009 Q2</c:v>
                </c:pt>
                <c:pt idx="9">
                  <c:v>Q3</c:v>
                </c:pt>
                <c:pt idx="10">
                  <c:v>Q4</c:v>
                </c:pt>
                <c:pt idx="11">
                  <c:v>2010 Q1</c:v>
                </c:pt>
                <c:pt idx="12">
                  <c:v>2010 Q2</c:v>
                </c:pt>
                <c:pt idx="13">
                  <c:v>Q3</c:v>
                </c:pt>
                <c:pt idx="14">
                  <c:v>Q4</c:v>
                </c:pt>
                <c:pt idx="15">
                  <c:v>2011 Q1</c:v>
                </c:pt>
                <c:pt idx="16">
                  <c:v>2011 Q2</c:v>
                </c:pt>
                <c:pt idx="17">
                  <c:v>Q3</c:v>
                </c:pt>
                <c:pt idx="18">
                  <c:v>Q4</c:v>
                </c:pt>
                <c:pt idx="19">
                  <c:v>2012 Q1</c:v>
                </c:pt>
                <c:pt idx="20">
                  <c:v>2012 Q2</c:v>
                </c:pt>
                <c:pt idx="21">
                  <c:v>Q3</c:v>
                </c:pt>
                <c:pt idx="22">
                  <c:v>Q4</c:v>
                </c:pt>
                <c:pt idx="23">
                  <c:v>2013 Q1</c:v>
                </c:pt>
                <c:pt idx="24">
                  <c:v>2013 Q2</c:v>
                </c:pt>
                <c:pt idx="25">
                  <c:v>Q3</c:v>
                </c:pt>
                <c:pt idx="26">
                  <c:v>Q4</c:v>
                </c:pt>
                <c:pt idx="27">
                  <c:v>2014 Q1</c:v>
                </c:pt>
                <c:pt idx="28">
                  <c:v>2014 Q2</c:v>
                </c:pt>
                <c:pt idx="29">
                  <c:v>Q3</c:v>
                </c:pt>
                <c:pt idx="30">
                  <c:v>Q4</c:v>
                </c:pt>
                <c:pt idx="31">
                  <c:v>2015 Q1</c:v>
                </c:pt>
                <c:pt idx="32">
                  <c:v>2015 Q2</c:v>
                </c:pt>
                <c:pt idx="33">
                  <c:v>Q3</c:v>
                </c:pt>
                <c:pt idx="34">
                  <c:v>Q4</c:v>
                </c:pt>
                <c:pt idx="35">
                  <c:v>2016 Q1</c:v>
                </c:pt>
                <c:pt idx="36">
                  <c:v>2016 Q2</c:v>
                </c:pt>
                <c:pt idx="37">
                  <c:v>Q3</c:v>
                </c:pt>
                <c:pt idx="38">
                  <c:v>Q4</c:v>
                </c:pt>
                <c:pt idx="39">
                  <c:v>2017 Q1</c:v>
                </c:pt>
                <c:pt idx="40">
                  <c:v>2017 Q2</c:v>
                </c:pt>
                <c:pt idx="41">
                  <c:v>Q3</c:v>
                </c:pt>
                <c:pt idx="42">
                  <c:v>Q4</c:v>
                </c:pt>
                <c:pt idx="43">
                  <c:v>2018 Q1</c:v>
                </c:pt>
                <c:pt idx="44">
                  <c:v>2018 Q2</c:v>
                </c:pt>
                <c:pt idx="45">
                  <c:v>Q3</c:v>
                </c:pt>
                <c:pt idx="46">
                  <c:v>Q4</c:v>
                </c:pt>
                <c:pt idx="47">
                  <c:v>2019 Q1</c:v>
                </c:pt>
                <c:pt idx="48">
                  <c:v>2019 Q2</c:v>
                </c:pt>
                <c:pt idx="49">
                  <c:v>Q3</c:v>
                </c:pt>
                <c:pt idx="50">
                  <c:v>Q4</c:v>
                </c:pt>
                <c:pt idx="51">
                  <c:v>2020 Q1</c:v>
                </c:pt>
                <c:pt idx="52">
                  <c:v>2020 Q2</c:v>
                </c:pt>
                <c:pt idx="53">
                  <c:v>Q3</c:v>
                </c:pt>
                <c:pt idx="54">
                  <c:v>Q4</c:v>
                </c:pt>
                <c:pt idx="55">
                  <c:v>2021 Q1</c:v>
                </c:pt>
                <c:pt idx="56">
                  <c:v>2021 Q2</c:v>
                </c:pt>
                <c:pt idx="57">
                  <c:v>Q3</c:v>
                </c:pt>
                <c:pt idx="58">
                  <c:v>Q4</c:v>
                </c:pt>
                <c:pt idx="59">
                  <c:v>2022 Q1</c:v>
                </c:pt>
                <c:pt idx="60">
                  <c:v>2022 Q2</c:v>
                </c:pt>
              </c:strCache>
            </c:strRef>
          </c:cat>
          <c:val>
            <c:numRef>
              <c:f>'50_ábra_chart'!$H$11:$H$61</c:f>
              <c:numCache>
                <c:formatCode>0.0</c:formatCode>
                <c:ptCount val="51"/>
                <c:pt idx="0">
                  <c:v>96.886080348338268</c:v>
                </c:pt>
                <c:pt idx="1">
                  <c:v>96.832457263023556</c:v>
                </c:pt>
                <c:pt idx="2">
                  <c:v>96.377843297394577</c:v>
                </c:pt>
                <c:pt idx="3">
                  <c:v>95.921781466365502</c:v>
                </c:pt>
                <c:pt idx="4">
                  <c:v>96.309839043777885</c:v>
                </c:pt>
                <c:pt idx="5">
                  <c:v>95.806906564138799</c:v>
                </c:pt>
                <c:pt idx="6">
                  <c:v>95.127739374484179</c:v>
                </c:pt>
                <c:pt idx="7">
                  <c:v>95.23449238418192</c:v>
                </c:pt>
                <c:pt idx="8">
                  <c:v>93.052789649494059</c:v>
                </c:pt>
                <c:pt idx="9">
                  <c:v>92.306493998979832</c:v>
                </c:pt>
                <c:pt idx="10">
                  <c:v>90.796754187552992</c:v>
                </c:pt>
                <c:pt idx="11">
                  <c:v>91.98746732032302</c:v>
                </c:pt>
                <c:pt idx="12">
                  <c:v>90.361126541245952</c:v>
                </c:pt>
                <c:pt idx="13">
                  <c:v>90.440328867733001</c:v>
                </c:pt>
                <c:pt idx="14">
                  <c:v>89.491544499521865</c:v>
                </c:pt>
                <c:pt idx="15">
                  <c:v>88.994876668184901</c:v>
                </c:pt>
                <c:pt idx="16">
                  <c:v>87.617074133755395</c:v>
                </c:pt>
                <c:pt idx="17">
                  <c:v>86.812216232171863</c:v>
                </c:pt>
                <c:pt idx="18">
                  <c:v>85.894732768918686</c:v>
                </c:pt>
                <c:pt idx="19">
                  <c:v>84.31984058725655</c:v>
                </c:pt>
                <c:pt idx="20">
                  <c:v>82.861726790399644</c:v>
                </c:pt>
                <c:pt idx="21">
                  <c:v>82.79239747583226</c:v>
                </c:pt>
                <c:pt idx="22">
                  <c:v>83.011327403541742</c:v>
                </c:pt>
                <c:pt idx="23">
                  <c:v>82.690652122491599</c:v>
                </c:pt>
                <c:pt idx="24">
                  <c:v>82.339625445862055</c:v>
                </c:pt>
                <c:pt idx="25">
                  <c:v>82.485908767322343</c:v>
                </c:pt>
                <c:pt idx="26">
                  <c:v>82.734304798737739</c:v>
                </c:pt>
                <c:pt idx="27">
                  <c:v>82.377315531071531</c:v>
                </c:pt>
                <c:pt idx="28">
                  <c:v>82.64822508200362</c:v>
                </c:pt>
                <c:pt idx="29">
                  <c:v>82.93877033834886</c:v>
                </c:pt>
                <c:pt idx="30">
                  <c:v>83.895193154529508</c:v>
                </c:pt>
                <c:pt idx="31">
                  <c:v>85.465519852723872</c:v>
                </c:pt>
                <c:pt idx="32">
                  <c:v>85.313838594761876</c:v>
                </c:pt>
                <c:pt idx="33">
                  <c:v>84.698216671003451</c:v>
                </c:pt>
                <c:pt idx="34">
                  <c:v>86.727324756097971</c:v>
                </c:pt>
                <c:pt idx="35">
                  <c:v>87.183214939097596</c:v>
                </c:pt>
                <c:pt idx="36">
                  <c:v>88.160377621239036</c:v>
                </c:pt>
                <c:pt idx="37">
                  <c:v>89.079214488600144</c:v>
                </c:pt>
                <c:pt idx="38">
                  <c:v>91.072657956735398</c:v>
                </c:pt>
                <c:pt idx="39">
                  <c:v>92.605429120336893</c:v>
                </c:pt>
                <c:pt idx="40">
                  <c:v>93.4496598922738</c:v>
                </c:pt>
                <c:pt idx="41">
                  <c:v>94.048294273419501</c:v>
                </c:pt>
                <c:pt idx="42">
                  <c:v>94.776940399853729</c:v>
                </c:pt>
                <c:pt idx="43">
                  <c:v>95.518516962506354</c:v>
                </c:pt>
                <c:pt idx="44">
                  <c:v>95.923097891438573</c:v>
                </c:pt>
                <c:pt idx="45">
                  <c:v>96.222817077531658</c:v>
                </c:pt>
                <c:pt idx="46">
                  <c:v>96.662097461486312</c:v>
                </c:pt>
                <c:pt idx="47">
                  <c:v>96.729272145204121</c:v>
                </c:pt>
                <c:pt idx="48">
                  <c:v>97.18345095523857</c:v>
                </c:pt>
                <c:pt idx="49">
                  <c:v>97.583092401817311</c:v>
                </c:pt>
                <c:pt idx="50">
                  <c:v>97.910637091330955</c:v>
                </c:pt>
              </c:numCache>
            </c:numRef>
          </c:val>
          <c:extLst>
            <c:ext xmlns:c16="http://schemas.microsoft.com/office/drawing/2014/chart" uri="{C3380CC4-5D6E-409C-BE32-E72D297353CC}">
              <c16:uniqueId val="{00000000-35A4-4028-A114-0F7D7A07B557}"/>
            </c:ext>
          </c:extLst>
        </c:ser>
        <c:ser>
          <c:idx val="4"/>
          <c:order val="4"/>
          <c:tx>
            <c:strRef>
              <c:f>'50_ábra_chart'!$I$8</c:f>
              <c:strCache>
                <c:ptCount val="1"/>
                <c:pt idx="0">
                  <c:v>Rate of loans with 90+ delinquency (RHS)</c:v>
                </c:pt>
              </c:strCache>
            </c:strRef>
          </c:tx>
          <c:spPr>
            <a:solidFill>
              <a:schemeClr val="accent3">
                <a:lumMod val="40000"/>
                <a:lumOff val="60000"/>
              </a:schemeClr>
            </a:solidFill>
            <a:ln>
              <a:solidFill>
                <a:sysClr val="windowText" lastClr="000000"/>
              </a:solidFill>
            </a:ln>
            <a:effectLst/>
          </c:spPr>
          <c:invertIfNegative val="0"/>
          <c:cat>
            <c:strRef>
              <c:f>'50_ábra_chart'!$C$11:$C$71</c:f>
              <c:strCache>
                <c:ptCount val="61"/>
                <c:pt idx="0">
                  <c:v>2007 Q2</c:v>
                </c:pt>
                <c:pt idx="1">
                  <c:v>Q3</c:v>
                </c:pt>
                <c:pt idx="2">
                  <c:v>Q4</c:v>
                </c:pt>
                <c:pt idx="3">
                  <c:v>2008 Q1</c:v>
                </c:pt>
                <c:pt idx="4">
                  <c:v>2008 Q2</c:v>
                </c:pt>
                <c:pt idx="5">
                  <c:v>Q3</c:v>
                </c:pt>
                <c:pt idx="6">
                  <c:v>Q4</c:v>
                </c:pt>
                <c:pt idx="7">
                  <c:v>2009 Q1</c:v>
                </c:pt>
                <c:pt idx="8">
                  <c:v>2009 Q2</c:v>
                </c:pt>
                <c:pt idx="9">
                  <c:v>Q3</c:v>
                </c:pt>
                <c:pt idx="10">
                  <c:v>Q4</c:v>
                </c:pt>
                <c:pt idx="11">
                  <c:v>2010 Q1</c:v>
                </c:pt>
                <c:pt idx="12">
                  <c:v>2010 Q2</c:v>
                </c:pt>
                <c:pt idx="13">
                  <c:v>Q3</c:v>
                </c:pt>
                <c:pt idx="14">
                  <c:v>Q4</c:v>
                </c:pt>
                <c:pt idx="15">
                  <c:v>2011 Q1</c:v>
                </c:pt>
                <c:pt idx="16">
                  <c:v>2011 Q2</c:v>
                </c:pt>
                <c:pt idx="17">
                  <c:v>Q3</c:v>
                </c:pt>
                <c:pt idx="18">
                  <c:v>Q4</c:v>
                </c:pt>
                <c:pt idx="19">
                  <c:v>2012 Q1</c:v>
                </c:pt>
                <c:pt idx="20">
                  <c:v>2012 Q2</c:v>
                </c:pt>
                <c:pt idx="21">
                  <c:v>Q3</c:v>
                </c:pt>
                <c:pt idx="22">
                  <c:v>Q4</c:v>
                </c:pt>
                <c:pt idx="23">
                  <c:v>2013 Q1</c:v>
                </c:pt>
                <c:pt idx="24">
                  <c:v>2013 Q2</c:v>
                </c:pt>
                <c:pt idx="25">
                  <c:v>Q3</c:v>
                </c:pt>
                <c:pt idx="26">
                  <c:v>Q4</c:v>
                </c:pt>
                <c:pt idx="27">
                  <c:v>2014 Q1</c:v>
                </c:pt>
                <c:pt idx="28">
                  <c:v>2014 Q2</c:v>
                </c:pt>
                <c:pt idx="29">
                  <c:v>Q3</c:v>
                </c:pt>
                <c:pt idx="30">
                  <c:v>Q4</c:v>
                </c:pt>
                <c:pt idx="31">
                  <c:v>2015 Q1</c:v>
                </c:pt>
                <c:pt idx="32">
                  <c:v>2015 Q2</c:v>
                </c:pt>
                <c:pt idx="33">
                  <c:v>Q3</c:v>
                </c:pt>
                <c:pt idx="34">
                  <c:v>Q4</c:v>
                </c:pt>
                <c:pt idx="35">
                  <c:v>2016 Q1</c:v>
                </c:pt>
                <c:pt idx="36">
                  <c:v>2016 Q2</c:v>
                </c:pt>
                <c:pt idx="37">
                  <c:v>Q3</c:v>
                </c:pt>
                <c:pt idx="38">
                  <c:v>Q4</c:v>
                </c:pt>
                <c:pt idx="39">
                  <c:v>2017 Q1</c:v>
                </c:pt>
                <c:pt idx="40">
                  <c:v>2017 Q2</c:v>
                </c:pt>
                <c:pt idx="41">
                  <c:v>Q3</c:v>
                </c:pt>
                <c:pt idx="42">
                  <c:v>Q4</c:v>
                </c:pt>
                <c:pt idx="43">
                  <c:v>2018 Q1</c:v>
                </c:pt>
                <c:pt idx="44">
                  <c:v>2018 Q2</c:v>
                </c:pt>
                <c:pt idx="45">
                  <c:v>Q3</c:v>
                </c:pt>
                <c:pt idx="46">
                  <c:v>Q4</c:v>
                </c:pt>
                <c:pt idx="47">
                  <c:v>2019 Q1</c:v>
                </c:pt>
                <c:pt idx="48">
                  <c:v>2019 Q2</c:v>
                </c:pt>
                <c:pt idx="49">
                  <c:v>Q3</c:v>
                </c:pt>
                <c:pt idx="50">
                  <c:v>Q4</c:v>
                </c:pt>
                <c:pt idx="51">
                  <c:v>2020 Q1</c:v>
                </c:pt>
                <c:pt idx="52">
                  <c:v>2020 Q2</c:v>
                </c:pt>
                <c:pt idx="53">
                  <c:v>Q3</c:v>
                </c:pt>
                <c:pt idx="54">
                  <c:v>Q4</c:v>
                </c:pt>
                <c:pt idx="55">
                  <c:v>2021 Q1</c:v>
                </c:pt>
                <c:pt idx="56">
                  <c:v>2021 Q2</c:v>
                </c:pt>
                <c:pt idx="57">
                  <c:v>Q3</c:v>
                </c:pt>
                <c:pt idx="58">
                  <c:v>Q4</c:v>
                </c:pt>
                <c:pt idx="59">
                  <c:v>2022 Q1</c:v>
                </c:pt>
                <c:pt idx="60">
                  <c:v>2022 Q2</c:v>
                </c:pt>
              </c:strCache>
            </c:strRef>
          </c:cat>
          <c:val>
            <c:numRef>
              <c:f>'50_ábra_chart'!$I$11:$I$61</c:f>
              <c:numCache>
                <c:formatCode>0.0</c:formatCode>
                <c:ptCount val="51"/>
                <c:pt idx="0">
                  <c:v>3.11391965166173</c:v>
                </c:pt>
                <c:pt idx="1">
                  <c:v>3.1675427369764488</c:v>
                </c:pt>
                <c:pt idx="2">
                  <c:v>3.6221567026054107</c:v>
                </c:pt>
                <c:pt idx="3">
                  <c:v>4.0782185336344865</c:v>
                </c:pt>
                <c:pt idx="4">
                  <c:v>3.6901609562221216</c:v>
                </c:pt>
                <c:pt idx="5">
                  <c:v>4.1930934358612033</c:v>
                </c:pt>
                <c:pt idx="6">
                  <c:v>4.8722606255158247</c:v>
                </c:pt>
                <c:pt idx="7">
                  <c:v>4.7655076158180769</c:v>
                </c:pt>
                <c:pt idx="8">
                  <c:v>6.9472103505059346</c:v>
                </c:pt>
                <c:pt idx="9">
                  <c:v>7.693506001020169</c:v>
                </c:pt>
                <c:pt idx="10">
                  <c:v>9.2032458124469994</c:v>
                </c:pt>
                <c:pt idx="11">
                  <c:v>8.0125326796769798</c:v>
                </c:pt>
                <c:pt idx="12">
                  <c:v>9.6388734587540501</c:v>
                </c:pt>
                <c:pt idx="13">
                  <c:v>9.5596711322670025</c:v>
                </c:pt>
                <c:pt idx="14">
                  <c:v>10.508455500478126</c:v>
                </c:pt>
                <c:pt idx="15">
                  <c:v>11.005123331815085</c:v>
                </c:pt>
                <c:pt idx="16">
                  <c:v>12.38292586624461</c:v>
                </c:pt>
                <c:pt idx="17">
                  <c:v>13.187783767828126</c:v>
                </c:pt>
                <c:pt idx="18">
                  <c:v>14.105267231081317</c:v>
                </c:pt>
                <c:pt idx="19">
                  <c:v>15.680159412743446</c:v>
                </c:pt>
                <c:pt idx="20">
                  <c:v>17.138273209600356</c:v>
                </c:pt>
                <c:pt idx="21">
                  <c:v>17.207602524167754</c:v>
                </c:pt>
                <c:pt idx="22">
                  <c:v>16.988672596458251</c:v>
                </c:pt>
                <c:pt idx="23">
                  <c:v>17.309347877508408</c:v>
                </c:pt>
                <c:pt idx="24">
                  <c:v>17.660374554137949</c:v>
                </c:pt>
                <c:pt idx="25">
                  <c:v>17.514091232677647</c:v>
                </c:pt>
                <c:pt idx="26">
                  <c:v>17.265695201262243</c:v>
                </c:pt>
                <c:pt idx="27">
                  <c:v>17.622684468928483</c:v>
                </c:pt>
                <c:pt idx="28">
                  <c:v>17.351774917996377</c:v>
                </c:pt>
                <c:pt idx="29">
                  <c:v>17.061229661651147</c:v>
                </c:pt>
                <c:pt idx="30">
                  <c:v>16.104806845470502</c:v>
                </c:pt>
                <c:pt idx="31">
                  <c:v>14.534480147276122</c:v>
                </c:pt>
                <c:pt idx="32">
                  <c:v>14.686161405238121</c:v>
                </c:pt>
                <c:pt idx="33">
                  <c:v>15.301783328996551</c:v>
                </c:pt>
                <c:pt idx="34">
                  <c:v>13.272675243902032</c:v>
                </c:pt>
                <c:pt idx="35">
                  <c:v>12.816785060902403</c:v>
                </c:pt>
                <c:pt idx="36">
                  <c:v>11.839622378760955</c:v>
                </c:pt>
                <c:pt idx="37">
                  <c:v>10.920785511399853</c:v>
                </c:pt>
                <c:pt idx="38">
                  <c:v>8.9273420432646038</c:v>
                </c:pt>
                <c:pt idx="39">
                  <c:v>7.3945708796631093</c:v>
                </c:pt>
                <c:pt idx="40">
                  <c:v>6.5503401077262033</c:v>
                </c:pt>
                <c:pt idx="41">
                  <c:v>5.951705726580502</c:v>
                </c:pt>
                <c:pt idx="42">
                  <c:v>5.2230596001462688</c:v>
                </c:pt>
                <c:pt idx="43">
                  <c:v>4.4814830374936472</c:v>
                </c:pt>
                <c:pt idx="44">
                  <c:v>4.0769021085614217</c:v>
                </c:pt>
                <c:pt idx="45">
                  <c:v>3.7771829224683411</c:v>
                </c:pt>
                <c:pt idx="46">
                  <c:v>3.3379025385136889</c:v>
                </c:pt>
                <c:pt idx="47">
                  <c:v>3.2707278547958749</c:v>
                </c:pt>
                <c:pt idx="48">
                  <c:v>2.8165490447614348</c:v>
                </c:pt>
                <c:pt idx="49">
                  <c:v>2.4169075981826844</c:v>
                </c:pt>
                <c:pt idx="50">
                  <c:v>2.0893629086690497</c:v>
                </c:pt>
              </c:numCache>
            </c:numRef>
          </c:val>
          <c:extLst>
            <c:ext xmlns:c16="http://schemas.microsoft.com/office/drawing/2014/chart" uri="{C3380CC4-5D6E-409C-BE32-E72D297353CC}">
              <c16:uniqueId val="{00000001-35A4-4028-A114-0F7D7A07B557}"/>
            </c:ext>
          </c:extLst>
        </c:ser>
        <c:ser>
          <c:idx val="5"/>
          <c:order val="5"/>
          <c:tx>
            <c:strRef>
              <c:f>'50_ábra_chart'!$J$8</c:f>
              <c:strCache>
                <c:ptCount val="1"/>
                <c:pt idx="0">
                  <c:v>Stage 1 share (RHS)</c:v>
                </c:pt>
              </c:strCache>
            </c:strRef>
          </c:tx>
          <c:spPr>
            <a:solidFill>
              <a:schemeClr val="accent6"/>
            </a:solidFill>
            <a:ln>
              <a:solidFill>
                <a:sysClr val="windowText" lastClr="000000"/>
              </a:solidFill>
            </a:ln>
            <a:effectLst/>
          </c:spPr>
          <c:invertIfNegative val="0"/>
          <c:cat>
            <c:strRef>
              <c:f>'50_ábra_chart'!$C$11:$C$71</c:f>
              <c:strCache>
                <c:ptCount val="61"/>
                <c:pt idx="0">
                  <c:v>2007 Q2</c:v>
                </c:pt>
                <c:pt idx="1">
                  <c:v>Q3</c:v>
                </c:pt>
                <c:pt idx="2">
                  <c:v>Q4</c:v>
                </c:pt>
                <c:pt idx="3">
                  <c:v>2008 Q1</c:v>
                </c:pt>
                <c:pt idx="4">
                  <c:v>2008 Q2</c:v>
                </c:pt>
                <c:pt idx="5">
                  <c:v>Q3</c:v>
                </c:pt>
                <c:pt idx="6">
                  <c:v>Q4</c:v>
                </c:pt>
                <c:pt idx="7">
                  <c:v>2009 Q1</c:v>
                </c:pt>
                <c:pt idx="8">
                  <c:v>2009 Q2</c:v>
                </c:pt>
                <c:pt idx="9">
                  <c:v>Q3</c:v>
                </c:pt>
                <c:pt idx="10">
                  <c:v>Q4</c:v>
                </c:pt>
                <c:pt idx="11">
                  <c:v>2010 Q1</c:v>
                </c:pt>
                <c:pt idx="12">
                  <c:v>2010 Q2</c:v>
                </c:pt>
                <c:pt idx="13">
                  <c:v>Q3</c:v>
                </c:pt>
                <c:pt idx="14">
                  <c:v>Q4</c:v>
                </c:pt>
                <c:pt idx="15">
                  <c:v>2011 Q1</c:v>
                </c:pt>
                <c:pt idx="16">
                  <c:v>2011 Q2</c:v>
                </c:pt>
                <c:pt idx="17">
                  <c:v>Q3</c:v>
                </c:pt>
                <c:pt idx="18">
                  <c:v>Q4</c:v>
                </c:pt>
                <c:pt idx="19">
                  <c:v>2012 Q1</c:v>
                </c:pt>
                <c:pt idx="20">
                  <c:v>2012 Q2</c:v>
                </c:pt>
                <c:pt idx="21">
                  <c:v>Q3</c:v>
                </c:pt>
                <c:pt idx="22">
                  <c:v>Q4</c:v>
                </c:pt>
                <c:pt idx="23">
                  <c:v>2013 Q1</c:v>
                </c:pt>
                <c:pt idx="24">
                  <c:v>2013 Q2</c:v>
                </c:pt>
                <c:pt idx="25">
                  <c:v>Q3</c:v>
                </c:pt>
                <c:pt idx="26">
                  <c:v>Q4</c:v>
                </c:pt>
                <c:pt idx="27">
                  <c:v>2014 Q1</c:v>
                </c:pt>
                <c:pt idx="28">
                  <c:v>2014 Q2</c:v>
                </c:pt>
                <c:pt idx="29">
                  <c:v>Q3</c:v>
                </c:pt>
                <c:pt idx="30">
                  <c:v>Q4</c:v>
                </c:pt>
                <c:pt idx="31">
                  <c:v>2015 Q1</c:v>
                </c:pt>
                <c:pt idx="32">
                  <c:v>2015 Q2</c:v>
                </c:pt>
                <c:pt idx="33">
                  <c:v>Q3</c:v>
                </c:pt>
                <c:pt idx="34">
                  <c:v>Q4</c:v>
                </c:pt>
                <c:pt idx="35">
                  <c:v>2016 Q1</c:v>
                </c:pt>
                <c:pt idx="36">
                  <c:v>2016 Q2</c:v>
                </c:pt>
                <c:pt idx="37">
                  <c:v>Q3</c:v>
                </c:pt>
                <c:pt idx="38">
                  <c:v>Q4</c:v>
                </c:pt>
                <c:pt idx="39">
                  <c:v>2017 Q1</c:v>
                </c:pt>
                <c:pt idx="40">
                  <c:v>2017 Q2</c:v>
                </c:pt>
                <c:pt idx="41">
                  <c:v>Q3</c:v>
                </c:pt>
                <c:pt idx="42">
                  <c:v>Q4</c:v>
                </c:pt>
                <c:pt idx="43">
                  <c:v>2018 Q1</c:v>
                </c:pt>
                <c:pt idx="44">
                  <c:v>2018 Q2</c:v>
                </c:pt>
                <c:pt idx="45">
                  <c:v>Q3</c:v>
                </c:pt>
                <c:pt idx="46">
                  <c:v>Q4</c:v>
                </c:pt>
                <c:pt idx="47">
                  <c:v>2019 Q1</c:v>
                </c:pt>
                <c:pt idx="48">
                  <c:v>2019 Q2</c:v>
                </c:pt>
                <c:pt idx="49">
                  <c:v>Q3</c:v>
                </c:pt>
                <c:pt idx="50">
                  <c:v>Q4</c:v>
                </c:pt>
                <c:pt idx="51">
                  <c:v>2020 Q1</c:v>
                </c:pt>
                <c:pt idx="52">
                  <c:v>2020 Q2</c:v>
                </c:pt>
                <c:pt idx="53">
                  <c:v>Q3</c:v>
                </c:pt>
                <c:pt idx="54">
                  <c:v>Q4</c:v>
                </c:pt>
                <c:pt idx="55">
                  <c:v>2021 Q1</c:v>
                </c:pt>
                <c:pt idx="56">
                  <c:v>2021 Q2</c:v>
                </c:pt>
                <c:pt idx="57">
                  <c:v>Q3</c:v>
                </c:pt>
                <c:pt idx="58">
                  <c:v>Q4</c:v>
                </c:pt>
                <c:pt idx="59">
                  <c:v>2022 Q1</c:v>
                </c:pt>
                <c:pt idx="60">
                  <c:v>2022 Q2</c:v>
                </c:pt>
              </c:strCache>
            </c:strRef>
          </c:cat>
          <c:val>
            <c:numRef>
              <c:f>'50_ábra_chart'!$J$11:$J$71</c:f>
              <c:numCache>
                <c:formatCode>General</c:formatCode>
                <c:ptCount val="61"/>
                <c:pt idx="51" formatCode="0.0">
                  <c:v>85.66640565040278</c:v>
                </c:pt>
                <c:pt idx="52" formatCode="0.0">
                  <c:v>83.617000512616727</c:v>
                </c:pt>
                <c:pt idx="53" formatCode="0.0">
                  <c:v>82.020029337296023</c:v>
                </c:pt>
                <c:pt idx="54" formatCode="0.0">
                  <c:v>79.045830544862156</c:v>
                </c:pt>
                <c:pt idx="55" formatCode="0.0">
                  <c:v>75.410381612573858</c:v>
                </c:pt>
                <c:pt idx="56" formatCode="0.0">
                  <c:v>75.946908559273623</c:v>
                </c:pt>
                <c:pt idx="57" formatCode="0.0">
                  <c:v>75.563319388968964</c:v>
                </c:pt>
                <c:pt idx="58" formatCode="0.0">
                  <c:v>74.549175123672839</c:v>
                </c:pt>
                <c:pt idx="59" formatCode="0.0">
                  <c:v>75.296946507980294</c:v>
                </c:pt>
                <c:pt idx="60" formatCode="0.0">
                  <c:v>76.112226102557486</c:v>
                </c:pt>
              </c:numCache>
            </c:numRef>
          </c:val>
          <c:extLst>
            <c:ext xmlns:c16="http://schemas.microsoft.com/office/drawing/2014/chart" uri="{C3380CC4-5D6E-409C-BE32-E72D297353CC}">
              <c16:uniqueId val="{00000002-35A4-4028-A114-0F7D7A07B557}"/>
            </c:ext>
          </c:extLst>
        </c:ser>
        <c:ser>
          <c:idx val="6"/>
          <c:order val="6"/>
          <c:tx>
            <c:strRef>
              <c:f>'50_ábra_chart'!$K$8</c:f>
              <c:strCache>
                <c:ptCount val="1"/>
                <c:pt idx="0">
                  <c:v>Stage 2 share (RHS)</c:v>
                </c:pt>
              </c:strCache>
            </c:strRef>
          </c:tx>
          <c:spPr>
            <a:solidFill>
              <a:schemeClr val="accent5"/>
            </a:solidFill>
            <a:ln>
              <a:solidFill>
                <a:sysClr val="windowText" lastClr="000000"/>
              </a:solidFill>
            </a:ln>
            <a:effectLst/>
          </c:spPr>
          <c:invertIfNegative val="0"/>
          <c:cat>
            <c:strRef>
              <c:f>'50_ábra_chart'!$C$11:$C$71</c:f>
              <c:strCache>
                <c:ptCount val="61"/>
                <c:pt idx="0">
                  <c:v>2007 Q2</c:v>
                </c:pt>
                <c:pt idx="1">
                  <c:v>Q3</c:v>
                </c:pt>
                <c:pt idx="2">
                  <c:v>Q4</c:v>
                </c:pt>
                <c:pt idx="3">
                  <c:v>2008 Q1</c:v>
                </c:pt>
                <c:pt idx="4">
                  <c:v>2008 Q2</c:v>
                </c:pt>
                <c:pt idx="5">
                  <c:v>Q3</c:v>
                </c:pt>
                <c:pt idx="6">
                  <c:v>Q4</c:v>
                </c:pt>
                <c:pt idx="7">
                  <c:v>2009 Q1</c:v>
                </c:pt>
                <c:pt idx="8">
                  <c:v>2009 Q2</c:v>
                </c:pt>
                <c:pt idx="9">
                  <c:v>Q3</c:v>
                </c:pt>
                <c:pt idx="10">
                  <c:v>Q4</c:v>
                </c:pt>
                <c:pt idx="11">
                  <c:v>2010 Q1</c:v>
                </c:pt>
                <c:pt idx="12">
                  <c:v>2010 Q2</c:v>
                </c:pt>
                <c:pt idx="13">
                  <c:v>Q3</c:v>
                </c:pt>
                <c:pt idx="14">
                  <c:v>Q4</c:v>
                </c:pt>
                <c:pt idx="15">
                  <c:v>2011 Q1</c:v>
                </c:pt>
                <c:pt idx="16">
                  <c:v>2011 Q2</c:v>
                </c:pt>
                <c:pt idx="17">
                  <c:v>Q3</c:v>
                </c:pt>
                <c:pt idx="18">
                  <c:v>Q4</c:v>
                </c:pt>
                <c:pt idx="19">
                  <c:v>2012 Q1</c:v>
                </c:pt>
                <c:pt idx="20">
                  <c:v>2012 Q2</c:v>
                </c:pt>
                <c:pt idx="21">
                  <c:v>Q3</c:v>
                </c:pt>
                <c:pt idx="22">
                  <c:v>Q4</c:v>
                </c:pt>
                <c:pt idx="23">
                  <c:v>2013 Q1</c:v>
                </c:pt>
                <c:pt idx="24">
                  <c:v>2013 Q2</c:v>
                </c:pt>
                <c:pt idx="25">
                  <c:v>Q3</c:v>
                </c:pt>
                <c:pt idx="26">
                  <c:v>Q4</c:v>
                </c:pt>
                <c:pt idx="27">
                  <c:v>2014 Q1</c:v>
                </c:pt>
                <c:pt idx="28">
                  <c:v>2014 Q2</c:v>
                </c:pt>
                <c:pt idx="29">
                  <c:v>Q3</c:v>
                </c:pt>
                <c:pt idx="30">
                  <c:v>Q4</c:v>
                </c:pt>
                <c:pt idx="31">
                  <c:v>2015 Q1</c:v>
                </c:pt>
                <c:pt idx="32">
                  <c:v>2015 Q2</c:v>
                </c:pt>
                <c:pt idx="33">
                  <c:v>Q3</c:v>
                </c:pt>
                <c:pt idx="34">
                  <c:v>Q4</c:v>
                </c:pt>
                <c:pt idx="35">
                  <c:v>2016 Q1</c:v>
                </c:pt>
                <c:pt idx="36">
                  <c:v>2016 Q2</c:v>
                </c:pt>
                <c:pt idx="37">
                  <c:v>Q3</c:v>
                </c:pt>
                <c:pt idx="38">
                  <c:v>Q4</c:v>
                </c:pt>
                <c:pt idx="39">
                  <c:v>2017 Q1</c:v>
                </c:pt>
                <c:pt idx="40">
                  <c:v>2017 Q2</c:v>
                </c:pt>
                <c:pt idx="41">
                  <c:v>Q3</c:v>
                </c:pt>
                <c:pt idx="42">
                  <c:v>Q4</c:v>
                </c:pt>
                <c:pt idx="43">
                  <c:v>2018 Q1</c:v>
                </c:pt>
                <c:pt idx="44">
                  <c:v>2018 Q2</c:v>
                </c:pt>
                <c:pt idx="45">
                  <c:v>Q3</c:v>
                </c:pt>
                <c:pt idx="46">
                  <c:v>Q4</c:v>
                </c:pt>
                <c:pt idx="47">
                  <c:v>2019 Q1</c:v>
                </c:pt>
                <c:pt idx="48">
                  <c:v>2019 Q2</c:v>
                </c:pt>
                <c:pt idx="49">
                  <c:v>Q3</c:v>
                </c:pt>
                <c:pt idx="50">
                  <c:v>Q4</c:v>
                </c:pt>
                <c:pt idx="51">
                  <c:v>2020 Q1</c:v>
                </c:pt>
                <c:pt idx="52">
                  <c:v>2020 Q2</c:v>
                </c:pt>
                <c:pt idx="53">
                  <c:v>Q3</c:v>
                </c:pt>
                <c:pt idx="54">
                  <c:v>Q4</c:v>
                </c:pt>
                <c:pt idx="55">
                  <c:v>2021 Q1</c:v>
                </c:pt>
                <c:pt idx="56">
                  <c:v>2021 Q2</c:v>
                </c:pt>
                <c:pt idx="57">
                  <c:v>Q3</c:v>
                </c:pt>
                <c:pt idx="58">
                  <c:v>Q4</c:v>
                </c:pt>
                <c:pt idx="59">
                  <c:v>2022 Q1</c:v>
                </c:pt>
                <c:pt idx="60">
                  <c:v>2022 Q2</c:v>
                </c:pt>
              </c:strCache>
            </c:strRef>
          </c:cat>
          <c:val>
            <c:numRef>
              <c:f>'50_ábra_chart'!$K$11:$K$71</c:f>
              <c:numCache>
                <c:formatCode>General</c:formatCode>
                <c:ptCount val="61"/>
                <c:pt idx="51" formatCode="0.0">
                  <c:v>10.596397709266961</c:v>
                </c:pt>
                <c:pt idx="52" formatCode="0.0">
                  <c:v>12.898463025562856</c:v>
                </c:pt>
                <c:pt idx="53" formatCode="0.0">
                  <c:v>14.651687282673834</c:v>
                </c:pt>
                <c:pt idx="54" formatCode="0.0">
                  <c:v>17.72851669955957</c:v>
                </c:pt>
                <c:pt idx="55" formatCode="0.0">
                  <c:v>21.405444727617642</c:v>
                </c:pt>
                <c:pt idx="56" formatCode="0.0">
                  <c:v>20.980367833079299</c:v>
                </c:pt>
                <c:pt idx="57" formatCode="0.0">
                  <c:v>21.451209793231914</c:v>
                </c:pt>
                <c:pt idx="58" formatCode="0.0">
                  <c:v>21.304686882910396</c:v>
                </c:pt>
                <c:pt idx="59" formatCode="0.0">
                  <c:v>20.343557866008954</c:v>
                </c:pt>
                <c:pt idx="60" formatCode="0.0">
                  <c:v>19.708495558065902</c:v>
                </c:pt>
              </c:numCache>
            </c:numRef>
          </c:val>
          <c:extLst>
            <c:ext xmlns:c16="http://schemas.microsoft.com/office/drawing/2014/chart" uri="{C3380CC4-5D6E-409C-BE32-E72D297353CC}">
              <c16:uniqueId val="{00000003-35A4-4028-A114-0F7D7A07B557}"/>
            </c:ext>
          </c:extLst>
        </c:ser>
        <c:ser>
          <c:idx val="7"/>
          <c:order val="7"/>
          <c:tx>
            <c:strRef>
              <c:f>'50_ábra_chart'!$L$8</c:f>
              <c:strCache>
                <c:ptCount val="1"/>
                <c:pt idx="0">
                  <c:v>Stage 3 share (RHS)</c:v>
                </c:pt>
              </c:strCache>
            </c:strRef>
          </c:tx>
          <c:spPr>
            <a:solidFill>
              <a:schemeClr val="accent3"/>
            </a:solidFill>
            <a:ln>
              <a:solidFill>
                <a:sysClr val="windowText" lastClr="000000"/>
              </a:solidFill>
            </a:ln>
            <a:effectLst/>
          </c:spPr>
          <c:invertIfNegative val="0"/>
          <c:cat>
            <c:strRef>
              <c:f>'50_ábra_chart'!$C$11:$C$71</c:f>
              <c:strCache>
                <c:ptCount val="61"/>
                <c:pt idx="0">
                  <c:v>2007 Q2</c:v>
                </c:pt>
                <c:pt idx="1">
                  <c:v>Q3</c:v>
                </c:pt>
                <c:pt idx="2">
                  <c:v>Q4</c:v>
                </c:pt>
                <c:pt idx="3">
                  <c:v>2008 Q1</c:v>
                </c:pt>
                <c:pt idx="4">
                  <c:v>2008 Q2</c:v>
                </c:pt>
                <c:pt idx="5">
                  <c:v>Q3</c:v>
                </c:pt>
                <c:pt idx="6">
                  <c:v>Q4</c:v>
                </c:pt>
                <c:pt idx="7">
                  <c:v>2009 Q1</c:v>
                </c:pt>
                <c:pt idx="8">
                  <c:v>2009 Q2</c:v>
                </c:pt>
                <c:pt idx="9">
                  <c:v>Q3</c:v>
                </c:pt>
                <c:pt idx="10">
                  <c:v>Q4</c:v>
                </c:pt>
                <c:pt idx="11">
                  <c:v>2010 Q1</c:v>
                </c:pt>
                <c:pt idx="12">
                  <c:v>2010 Q2</c:v>
                </c:pt>
                <c:pt idx="13">
                  <c:v>Q3</c:v>
                </c:pt>
                <c:pt idx="14">
                  <c:v>Q4</c:v>
                </c:pt>
                <c:pt idx="15">
                  <c:v>2011 Q1</c:v>
                </c:pt>
                <c:pt idx="16">
                  <c:v>2011 Q2</c:v>
                </c:pt>
                <c:pt idx="17">
                  <c:v>Q3</c:v>
                </c:pt>
                <c:pt idx="18">
                  <c:v>Q4</c:v>
                </c:pt>
                <c:pt idx="19">
                  <c:v>2012 Q1</c:v>
                </c:pt>
                <c:pt idx="20">
                  <c:v>2012 Q2</c:v>
                </c:pt>
                <c:pt idx="21">
                  <c:v>Q3</c:v>
                </c:pt>
                <c:pt idx="22">
                  <c:v>Q4</c:v>
                </c:pt>
                <c:pt idx="23">
                  <c:v>2013 Q1</c:v>
                </c:pt>
                <c:pt idx="24">
                  <c:v>2013 Q2</c:v>
                </c:pt>
                <c:pt idx="25">
                  <c:v>Q3</c:v>
                </c:pt>
                <c:pt idx="26">
                  <c:v>Q4</c:v>
                </c:pt>
                <c:pt idx="27">
                  <c:v>2014 Q1</c:v>
                </c:pt>
                <c:pt idx="28">
                  <c:v>2014 Q2</c:v>
                </c:pt>
                <c:pt idx="29">
                  <c:v>Q3</c:v>
                </c:pt>
                <c:pt idx="30">
                  <c:v>Q4</c:v>
                </c:pt>
                <c:pt idx="31">
                  <c:v>2015 Q1</c:v>
                </c:pt>
                <c:pt idx="32">
                  <c:v>2015 Q2</c:v>
                </c:pt>
                <c:pt idx="33">
                  <c:v>Q3</c:v>
                </c:pt>
                <c:pt idx="34">
                  <c:v>Q4</c:v>
                </c:pt>
                <c:pt idx="35">
                  <c:v>2016 Q1</c:v>
                </c:pt>
                <c:pt idx="36">
                  <c:v>2016 Q2</c:v>
                </c:pt>
                <c:pt idx="37">
                  <c:v>Q3</c:v>
                </c:pt>
                <c:pt idx="38">
                  <c:v>Q4</c:v>
                </c:pt>
                <c:pt idx="39">
                  <c:v>2017 Q1</c:v>
                </c:pt>
                <c:pt idx="40">
                  <c:v>2017 Q2</c:v>
                </c:pt>
                <c:pt idx="41">
                  <c:v>Q3</c:v>
                </c:pt>
                <c:pt idx="42">
                  <c:v>Q4</c:v>
                </c:pt>
                <c:pt idx="43">
                  <c:v>2018 Q1</c:v>
                </c:pt>
                <c:pt idx="44">
                  <c:v>2018 Q2</c:v>
                </c:pt>
                <c:pt idx="45">
                  <c:v>Q3</c:v>
                </c:pt>
                <c:pt idx="46">
                  <c:v>Q4</c:v>
                </c:pt>
                <c:pt idx="47">
                  <c:v>2019 Q1</c:v>
                </c:pt>
                <c:pt idx="48">
                  <c:v>2019 Q2</c:v>
                </c:pt>
                <c:pt idx="49">
                  <c:v>Q3</c:v>
                </c:pt>
                <c:pt idx="50">
                  <c:v>Q4</c:v>
                </c:pt>
                <c:pt idx="51">
                  <c:v>2020 Q1</c:v>
                </c:pt>
                <c:pt idx="52">
                  <c:v>2020 Q2</c:v>
                </c:pt>
                <c:pt idx="53">
                  <c:v>Q3</c:v>
                </c:pt>
                <c:pt idx="54">
                  <c:v>Q4</c:v>
                </c:pt>
                <c:pt idx="55">
                  <c:v>2021 Q1</c:v>
                </c:pt>
                <c:pt idx="56">
                  <c:v>2021 Q2</c:v>
                </c:pt>
                <c:pt idx="57">
                  <c:v>Q3</c:v>
                </c:pt>
                <c:pt idx="58">
                  <c:v>Q4</c:v>
                </c:pt>
                <c:pt idx="59">
                  <c:v>2022 Q1</c:v>
                </c:pt>
                <c:pt idx="60">
                  <c:v>2022 Q2</c:v>
                </c:pt>
              </c:strCache>
            </c:strRef>
          </c:cat>
          <c:val>
            <c:numRef>
              <c:f>'50_ábra_chart'!$L$11:$L$71</c:f>
              <c:numCache>
                <c:formatCode>General</c:formatCode>
                <c:ptCount val="61"/>
                <c:pt idx="51" formatCode="0.0">
                  <c:v>3.7371966403302461</c:v>
                </c:pt>
                <c:pt idx="52" formatCode="0.0">
                  <c:v>3.4845364618204324</c:v>
                </c:pt>
                <c:pt idx="53" formatCode="0.0">
                  <c:v>3.3282833800301344</c:v>
                </c:pt>
                <c:pt idx="54" formatCode="0.0">
                  <c:v>3.2256527555782761</c:v>
                </c:pt>
                <c:pt idx="55" formatCode="0.0">
                  <c:v>3.184173659808502</c:v>
                </c:pt>
                <c:pt idx="56" formatCode="0.0">
                  <c:v>3.0727236076470765</c:v>
                </c:pt>
                <c:pt idx="57" formatCode="0.0">
                  <c:v>2.9854708177991149</c:v>
                </c:pt>
                <c:pt idx="58" formatCode="0.0">
                  <c:v>4.1461379934167546</c:v>
                </c:pt>
                <c:pt idx="59" formatCode="0.0">
                  <c:v>4.3594956260107702</c:v>
                </c:pt>
                <c:pt idx="60" formatCode="0.0">
                  <c:v>4.1792783393766024</c:v>
                </c:pt>
              </c:numCache>
            </c:numRef>
          </c:val>
          <c:extLst>
            <c:ext xmlns:c16="http://schemas.microsoft.com/office/drawing/2014/chart" uri="{C3380CC4-5D6E-409C-BE32-E72D297353CC}">
              <c16:uniqueId val="{00000004-35A4-4028-A114-0F7D7A07B557}"/>
            </c:ext>
          </c:extLst>
        </c:ser>
        <c:dLbls>
          <c:showLegendKey val="0"/>
          <c:showVal val="0"/>
          <c:showCatName val="0"/>
          <c:showSerName val="0"/>
          <c:showPercent val="0"/>
          <c:showBubbleSize val="0"/>
        </c:dLbls>
        <c:gapWidth val="0"/>
        <c:overlap val="100"/>
        <c:axId val="799510928"/>
        <c:axId val="799511912"/>
      </c:barChart>
      <c:lineChart>
        <c:grouping val="standard"/>
        <c:varyColors val="0"/>
        <c:ser>
          <c:idx val="0"/>
          <c:order val="0"/>
          <c:tx>
            <c:strRef>
              <c:f>'50_ábra_chart'!$E$8</c:f>
              <c:strCache>
                <c:ptCount val="1"/>
                <c:pt idx="0">
                  <c:v>Corporate impairment/loans outstanding</c:v>
                </c:pt>
              </c:strCache>
            </c:strRef>
          </c:tx>
          <c:spPr>
            <a:ln w="28575" cap="rnd">
              <a:solidFill>
                <a:schemeClr val="accent3"/>
              </a:solidFill>
              <a:round/>
            </a:ln>
            <a:effectLst/>
          </c:spPr>
          <c:marker>
            <c:symbol val="none"/>
          </c:marker>
          <c:cat>
            <c:strRef>
              <c:f>'50_ábra_chart'!$C$11:$C$71</c:f>
              <c:strCache>
                <c:ptCount val="61"/>
                <c:pt idx="0">
                  <c:v>2007 Q2</c:v>
                </c:pt>
                <c:pt idx="1">
                  <c:v>Q3</c:v>
                </c:pt>
                <c:pt idx="2">
                  <c:v>Q4</c:v>
                </c:pt>
                <c:pt idx="3">
                  <c:v>2008 Q1</c:v>
                </c:pt>
                <c:pt idx="4">
                  <c:v>2008 Q2</c:v>
                </c:pt>
                <c:pt idx="5">
                  <c:v>Q3</c:v>
                </c:pt>
                <c:pt idx="6">
                  <c:v>Q4</c:v>
                </c:pt>
                <c:pt idx="7">
                  <c:v>2009 Q1</c:v>
                </c:pt>
                <c:pt idx="8">
                  <c:v>2009 Q2</c:v>
                </c:pt>
                <c:pt idx="9">
                  <c:v>Q3</c:v>
                </c:pt>
                <c:pt idx="10">
                  <c:v>Q4</c:v>
                </c:pt>
                <c:pt idx="11">
                  <c:v>2010 Q1</c:v>
                </c:pt>
                <c:pt idx="12">
                  <c:v>2010 Q2</c:v>
                </c:pt>
                <c:pt idx="13">
                  <c:v>Q3</c:v>
                </c:pt>
                <c:pt idx="14">
                  <c:v>Q4</c:v>
                </c:pt>
                <c:pt idx="15">
                  <c:v>2011 Q1</c:v>
                </c:pt>
                <c:pt idx="16">
                  <c:v>2011 Q2</c:v>
                </c:pt>
                <c:pt idx="17">
                  <c:v>Q3</c:v>
                </c:pt>
                <c:pt idx="18">
                  <c:v>Q4</c:v>
                </c:pt>
                <c:pt idx="19">
                  <c:v>2012 Q1</c:v>
                </c:pt>
                <c:pt idx="20">
                  <c:v>2012 Q2</c:v>
                </c:pt>
                <c:pt idx="21">
                  <c:v>Q3</c:v>
                </c:pt>
                <c:pt idx="22">
                  <c:v>Q4</c:v>
                </c:pt>
                <c:pt idx="23">
                  <c:v>2013 Q1</c:v>
                </c:pt>
                <c:pt idx="24">
                  <c:v>2013 Q2</c:v>
                </c:pt>
                <c:pt idx="25">
                  <c:v>Q3</c:v>
                </c:pt>
                <c:pt idx="26">
                  <c:v>Q4</c:v>
                </c:pt>
                <c:pt idx="27">
                  <c:v>2014 Q1</c:v>
                </c:pt>
                <c:pt idx="28">
                  <c:v>2014 Q2</c:v>
                </c:pt>
                <c:pt idx="29">
                  <c:v>Q3</c:v>
                </c:pt>
                <c:pt idx="30">
                  <c:v>Q4</c:v>
                </c:pt>
                <c:pt idx="31">
                  <c:v>2015 Q1</c:v>
                </c:pt>
                <c:pt idx="32">
                  <c:v>2015 Q2</c:v>
                </c:pt>
                <c:pt idx="33">
                  <c:v>Q3</c:v>
                </c:pt>
                <c:pt idx="34">
                  <c:v>Q4</c:v>
                </c:pt>
                <c:pt idx="35">
                  <c:v>2016 Q1</c:v>
                </c:pt>
                <c:pt idx="36">
                  <c:v>2016 Q2</c:v>
                </c:pt>
                <c:pt idx="37">
                  <c:v>Q3</c:v>
                </c:pt>
                <c:pt idx="38">
                  <c:v>Q4</c:v>
                </c:pt>
                <c:pt idx="39">
                  <c:v>2017 Q1</c:v>
                </c:pt>
                <c:pt idx="40">
                  <c:v>2017 Q2</c:v>
                </c:pt>
                <c:pt idx="41">
                  <c:v>Q3</c:v>
                </c:pt>
                <c:pt idx="42">
                  <c:v>Q4</c:v>
                </c:pt>
                <c:pt idx="43">
                  <c:v>2018 Q1</c:v>
                </c:pt>
                <c:pt idx="44">
                  <c:v>2018 Q2</c:v>
                </c:pt>
                <c:pt idx="45">
                  <c:v>Q3</c:v>
                </c:pt>
                <c:pt idx="46">
                  <c:v>Q4</c:v>
                </c:pt>
                <c:pt idx="47">
                  <c:v>2019 Q1</c:v>
                </c:pt>
                <c:pt idx="48">
                  <c:v>2019 Q2</c:v>
                </c:pt>
                <c:pt idx="49">
                  <c:v>Q3</c:v>
                </c:pt>
                <c:pt idx="50">
                  <c:v>Q4</c:v>
                </c:pt>
                <c:pt idx="51">
                  <c:v>2020 Q1</c:v>
                </c:pt>
                <c:pt idx="52">
                  <c:v>2020 Q2</c:v>
                </c:pt>
                <c:pt idx="53">
                  <c:v>Q3</c:v>
                </c:pt>
                <c:pt idx="54">
                  <c:v>Q4</c:v>
                </c:pt>
                <c:pt idx="55">
                  <c:v>2021 Q1</c:v>
                </c:pt>
                <c:pt idx="56">
                  <c:v>2021 Q2</c:v>
                </c:pt>
                <c:pt idx="57">
                  <c:v>Q3</c:v>
                </c:pt>
                <c:pt idx="58">
                  <c:v>Q4</c:v>
                </c:pt>
                <c:pt idx="59">
                  <c:v>2022 Q1</c:v>
                </c:pt>
                <c:pt idx="60">
                  <c:v>2022 Q2</c:v>
                </c:pt>
              </c:strCache>
            </c:strRef>
          </c:cat>
          <c:val>
            <c:numRef>
              <c:f>'50_ábra_chart'!$E$11:$E$71</c:f>
              <c:numCache>
                <c:formatCode>0.0</c:formatCode>
                <c:ptCount val="61"/>
                <c:pt idx="0">
                  <c:v>2.2898244037623616</c:v>
                </c:pt>
                <c:pt idx="1">
                  <c:v>2.3580957027877099</c:v>
                </c:pt>
                <c:pt idx="2">
                  <c:v>2.7336233432679378</c:v>
                </c:pt>
                <c:pt idx="3">
                  <c:v>2.4562167096121801</c:v>
                </c:pt>
                <c:pt idx="4">
                  <c:v>2.6636397856635239</c:v>
                </c:pt>
                <c:pt idx="5">
                  <c:v>2.7818104642350532</c:v>
                </c:pt>
                <c:pt idx="6">
                  <c:v>3.388086278701071</c:v>
                </c:pt>
                <c:pt idx="7">
                  <c:v>3.3084791628405039</c:v>
                </c:pt>
                <c:pt idx="8">
                  <c:v>3.9884407769367045</c:v>
                </c:pt>
                <c:pt idx="9">
                  <c:v>4.465429869982275</c:v>
                </c:pt>
                <c:pt idx="10">
                  <c:v>5.7712349240709662</c:v>
                </c:pt>
                <c:pt idx="11">
                  <c:v>5.7783398557181069</c:v>
                </c:pt>
                <c:pt idx="12">
                  <c:v>6.7548544625579243</c:v>
                </c:pt>
                <c:pt idx="13">
                  <c:v>6.8440927164936687</c:v>
                </c:pt>
                <c:pt idx="14">
                  <c:v>7.7898753860075445</c:v>
                </c:pt>
                <c:pt idx="15">
                  <c:v>8.3259878968571144</c:v>
                </c:pt>
                <c:pt idx="16">
                  <c:v>9.0269491939018796</c:v>
                </c:pt>
                <c:pt idx="17">
                  <c:v>9.668445316797234</c:v>
                </c:pt>
                <c:pt idx="18">
                  <c:v>11.372017229188256</c:v>
                </c:pt>
                <c:pt idx="19">
                  <c:v>11.836825819524773</c:v>
                </c:pt>
                <c:pt idx="20">
                  <c:v>12.357315351233227</c:v>
                </c:pt>
                <c:pt idx="21">
                  <c:v>12.953942281653369</c:v>
                </c:pt>
                <c:pt idx="22">
                  <c:v>13.896325825711154</c:v>
                </c:pt>
                <c:pt idx="23">
                  <c:v>14.173543864145607</c:v>
                </c:pt>
                <c:pt idx="24">
                  <c:v>14.618985206625473</c:v>
                </c:pt>
                <c:pt idx="25">
                  <c:v>14.129316965875063</c:v>
                </c:pt>
                <c:pt idx="26">
                  <c:v>14.372352830517125</c:v>
                </c:pt>
                <c:pt idx="27">
                  <c:v>14.537196433511573</c:v>
                </c:pt>
                <c:pt idx="28">
                  <c:v>14.32820581231255</c:v>
                </c:pt>
                <c:pt idx="29">
                  <c:v>13.727072715309694</c:v>
                </c:pt>
                <c:pt idx="30">
                  <c:v>12.9853122823635</c:v>
                </c:pt>
                <c:pt idx="31">
                  <c:v>13.394657012858927</c:v>
                </c:pt>
                <c:pt idx="32">
                  <c:v>13.34228211610127</c:v>
                </c:pt>
                <c:pt idx="33">
                  <c:v>12.810417025482785</c:v>
                </c:pt>
                <c:pt idx="34">
                  <c:v>10.59445384173204</c:v>
                </c:pt>
                <c:pt idx="35">
                  <c:v>9.6832992447460988</c:v>
                </c:pt>
                <c:pt idx="36">
                  <c:v>8.7507200976263526</c:v>
                </c:pt>
                <c:pt idx="37">
                  <c:v>7.7124296927624973</c:v>
                </c:pt>
                <c:pt idx="38">
                  <c:v>6.8555240831112974</c:v>
                </c:pt>
                <c:pt idx="39">
                  <c:v>5.7904665895210661</c:v>
                </c:pt>
                <c:pt idx="40">
                  <c:v>4.8942239631084146</c:v>
                </c:pt>
                <c:pt idx="41">
                  <c:v>4.3797197415061477</c:v>
                </c:pt>
                <c:pt idx="42">
                  <c:v>4.1758381918706666</c:v>
                </c:pt>
                <c:pt idx="43">
                  <c:v>4.0473101717858473</c:v>
                </c:pt>
                <c:pt idx="44">
                  <c:v>4.2713963558218406</c:v>
                </c:pt>
                <c:pt idx="45">
                  <c:v>3.859274032515609</c:v>
                </c:pt>
                <c:pt idx="46">
                  <c:v>3.5762910404138877</c:v>
                </c:pt>
                <c:pt idx="47">
                  <c:v>3.4863019760280682</c:v>
                </c:pt>
                <c:pt idx="48">
                  <c:v>3.2063485804017464</c:v>
                </c:pt>
                <c:pt idx="49">
                  <c:v>3.222046668551565</c:v>
                </c:pt>
                <c:pt idx="50">
                  <c:v>2.9946768938256221</c:v>
                </c:pt>
                <c:pt idx="51">
                  <c:v>3.2097578842001027</c:v>
                </c:pt>
                <c:pt idx="52">
                  <c:v>3.5127440577762821</c:v>
                </c:pt>
                <c:pt idx="53">
                  <c:v>3.5422820922729992</c:v>
                </c:pt>
                <c:pt idx="54">
                  <c:v>3.7032829461478047</c:v>
                </c:pt>
                <c:pt idx="55">
                  <c:v>3.5153667456147049</c:v>
                </c:pt>
                <c:pt idx="56">
                  <c:v>3.3648005959382465</c:v>
                </c:pt>
                <c:pt idx="57">
                  <c:v>3.3013670991398709</c:v>
                </c:pt>
                <c:pt idx="58">
                  <c:v>3.6447675009167089</c:v>
                </c:pt>
                <c:pt idx="59">
                  <c:v>3.5652726520671632</c:v>
                </c:pt>
                <c:pt idx="60">
                  <c:v>3.497644581223506</c:v>
                </c:pt>
              </c:numCache>
            </c:numRef>
          </c:val>
          <c:smooth val="0"/>
          <c:extLst>
            <c:ext xmlns:c16="http://schemas.microsoft.com/office/drawing/2014/chart" uri="{C3380CC4-5D6E-409C-BE32-E72D297353CC}">
              <c16:uniqueId val="{00000005-35A4-4028-A114-0F7D7A07B557}"/>
            </c:ext>
          </c:extLst>
        </c:ser>
        <c:ser>
          <c:idx val="1"/>
          <c:order val="1"/>
          <c:tx>
            <c:strRef>
              <c:f>'50_ábra_chart'!$F$8</c:f>
              <c:strCache>
                <c:ptCount val="1"/>
                <c:pt idx="0">
                  <c:v>Household impairment/loans outstanding</c:v>
                </c:pt>
              </c:strCache>
            </c:strRef>
          </c:tx>
          <c:spPr>
            <a:ln w="28575" cap="rnd">
              <a:solidFill>
                <a:schemeClr val="accent1"/>
              </a:solidFill>
              <a:round/>
            </a:ln>
            <a:effectLst/>
          </c:spPr>
          <c:marker>
            <c:symbol val="none"/>
          </c:marker>
          <c:cat>
            <c:strRef>
              <c:f>'50_ábra_chart'!$C$11:$C$71</c:f>
              <c:strCache>
                <c:ptCount val="61"/>
                <c:pt idx="0">
                  <c:v>2007 Q2</c:v>
                </c:pt>
                <c:pt idx="1">
                  <c:v>Q3</c:v>
                </c:pt>
                <c:pt idx="2">
                  <c:v>Q4</c:v>
                </c:pt>
                <c:pt idx="3">
                  <c:v>2008 Q1</c:v>
                </c:pt>
                <c:pt idx="4">
                  <c:v>2008 Q2</c:v>
                </c:pt>
                <c:pt idx="5">
                  <c:v>Q3</c:v>
                </c:pt>
                <c:pt idx="6">
                  <c:v>Q4</c:v>
                </c:pt>
                <c:pt idx="7">
                  <c:v>2009 Q1</c:v>
                </c:pt>
                <c:pt idx="8">
                  <c:v>2009 Q2</c:v>
                </c:pt>
                <c:pt idx="9">
                  <c:v>Q3</c:v>
                </c:pt>
                <c:pt idx="10">
                  <c:v>Q4</c:v>
                </c:pt>
                <c:pt idx="11">
                  <c:v>2010 Q1</c:v>
                </c:pt>
                <c:pt idx="12">
                  <c:v>2010 Q2</c:v>
                </c:pt>
                <c:pt idx="13">
                  <c:v>Q3</c:v>
                </c:pt>
                <c:pt idx="14">
                  <c:v>Q4</c:v>
                </c:pt>
                <c:pt idx="15">
                  <c:v>2011 Q1</c:v>
                </c:pt>
                <c:pt idx="16">
                  <c:v>2011 Q2</c:v>
                </c:pt>
                <c:pt idx="17">
                  <c:v>Q3</c:v>
                </c:pt>
                <c:pt idx="18">
                  <c:v>Q4</c:v>
                </c:pt>
                <c:pt idx="19">
                  <c:v>2012 Q1</c:v>
                </c:pt>
                <c:pt idx="20">
                  <c:v>2012 Q2</c:v>
                </c:pt>
                <c:pt idx="21">
                  <c:v>Q3</c:v>
                </c:pt>
                <c:pt idx="22">
                  <c:v>Q4</c:v>
                </c:pt>
                <c:pt idx="23">
                  <c:v>2013 Q1</c:v>
                </c:pt>
                <c:pt idx="24">
                  <c:v>2013 Q2</c:v>
                </c:pt>
                <c:pt idx="25">
                  <c:v>Q3</c:v>
                </c:pt>
                <c:pt idx="26">
                  <c:v>Q4</c:v>
                </c:pt>
                <c:pt idx="27">
                  <c:v>2014 Q1</c:v>
                </c:pt>
                <c:pt idx="28">
                  <c:v>2014 Q2</c:v>
                </c:pt>
                <c:pt idx="29">
                  <c:v>Q3</c:v>
                </c:pt>
                <c:pt idx="30">
                  <c:v>Q4</c:v>
                </c:pt>
                <c:pt idx="31">
                  <c:v>2015 Q1</c:v>
                </c:pt>
                <c:pt idx="32">
                  <c:v>2015 Q2</c:v>
                </c:pt>
                <c:pt idx="33">
                  <c:v>Q3</c:v>
                </c:pt>
                <c:pt idx="34">
                  <c:v>Q4</c:v>
                </c:pt>
                <c:pt idx="35">
                  <c:v>2016 Q1</c:v>
                </c:pt>
                <c:pt idx="36">
                  <c:v>2016 Q2</c:v>
                </c:pt>
                <c:pt idx="37">
                  <c:v>Q3</c:v>
                </c:pt>
                <c:pt idx="38">
                  <c:v>Q4</c:v>
                </c:pt>
                <c:pt idx="39">
                  <c:v>2017 Q1</c:v>
                </c:pt>
                <c:pt idx="40">
                  <c:v>2017 Q2</c:v>
                </c:pt>
                <c:pt idx="41">
                  <c:v>Q3</c:v>
                </c:pt>
                <c:pt idx="42">
                  <c:v>Q4</c:v>
                </c:pt>
                <c:pt idx="43">
                  <c:v>2018 Q1</c:v>
                </c:pt>
                <c:pt idx="44">
                  <c:v>2018 Q2</c:v>
                </c:pt>
                <c:pt idx="45">
                  <c:v>Q3</c:v>
                </c:pt>
                <c:pt idx="46">
                  <c:v>Q4</c:v>
                </c:pt>
                <c:pt idx="47">
                  <c:v>2019 Q1</c:v>
                </c:pt>
                <c:pt idx="48">
                  <c:v>2019 Q2</c:v>
                </c:pt>
                <c:pt idx="49">
                  <c:v>Q3</c:v>
                </c:pt>
                <c:pt idx="50">
                  <c:v>Q4</c:v>
                </c:pt>
                <c:pt idx="51">
                  <c:v>2020 Q1</c:v>
                </c:pt>
                <c:pt idx="52">
                  <c:v>2020 Q2</c:v>
                </c:pt>
                <c:pt idx="53">
                  <c:v>Q3</c:v>
                </c:pt>
                <c:pt idx="54">
                  <c:v>Q4</c:v>
                </c:pt>
                <c:pt idx="55">
                  <c:v>2021 Q1</c:v>
                </c:pt>
                <c:pt idx="56">
                  <c:v>2021 Q2</c:v>
                </c:pt>
                <c:pt idx="57">
                  <c:v>Q3</c:v>
                </c:pt>
                <c:pt idx="58">
                  <c:v>Q4</c:v>
                </c:pt>
                <c:pt idx="59">
                  <c:v>2022 Q1</c:v>
                </c:pt>
                <c:pt idx="60">
                  <c:v>2022 Q2</c:v>
                </c:pt>
              </c:strCache>
            </c:strRef>
          </c:cat>
          <c:val>
            <c:numRef>
              <c:f>'50_ábra_chart'!$F$11:$F$71</c:f>
              <c:numCache>
                <c:formatCode>0.0</c:formatCode>
                <c:ptCount val="61"/>
                <c:pt idx="0">
                  <c:v>1.5198423547393953</c:v>
                </c:pt>
                <c:pt idx="1">
                  <c:v>1.5329866712698779</c:v>
                </c:pt>
                <c:pt idx="2">
                  <c:v>1.886745852341885</c:v>
                </c:pt>
                <c:pt idx="3">
                  <c:v>1.5720432592050446</c:v>
                </c:pt>
                <c:pt idx="4">
                  <c:v>1.4619450326980694</c:v>
                </c:pt>
                <c:pt idx="5">
                  <c:v>1.4327306010391623</c:v>
                </c:pt>
                <c:pt idx="6">
                  <c:v>1.8680176176903869</c:v>
                </c:pt>
                <c:pt idx="7">
                  <c:v>1.8920062457952054</c:v>
                </c:pt>
                <c:pt idx="8">
                  <c:v>2.3853715933835313</c:v>
                </c:pt>
                <c:pt idx="9">
                  <c:v>2.8042278446453328</c:v>
                </c:pt>
                <c:pt idx="10">
                  <c:v>3.5679633635988335</c:v>
                </c:pt>
                <c:pt idx="11">
                  <c:v>3.5431863860890256</c:v>
                </c:pt>
                <c:pt idx="12">
                  <c:v>4.3135835826152764</c:v>
                </c:pt>
                <c:pt idx="13">
                  <c:v>4.43489170139273</c:v>
                </c:pt>
                <c:pt idx="14">
                  <c:v>5.1150309449261782</c:v>
                </c:pt>
                <c:pt idx="15">
                  <c:v>5.5072511690023154</c:v>
                </c:pt>
                <c:pt idx="16">
                  <c:v>5.8343259557178886</c:v>
                </c:pt>
                <c:pt idx="17">
                  <c:v>6.6156710968769312</c:v>
                </c:pt>
                <c:pt idx="18">
                  <c:v>9.4119341671637802</c:v>
                </c:pt>
                <c:pt idx="19">
                  <c:v>8.1921099174198702</c:v>
                </c:pt>
                <c:pt idx="20">
                  <c:v>8.6675854603906544</c:v>
                </c:pt>
                <c:pt idx="21">
                  <c:v>8.8412651394512078</c:v>
                </c:pt>
                <c:pt idx="22">
                  <c:v>9.4489582118501989</c:v>
                </c:pt>
                <c:pt idx="23">
                  <c:v>10.188556845714604</c:v>
                </c:pt>
                <c:pt idx="24">
                  <c:v>10.543752360775628</c:v>
                </c:pt>
                <c:pt idx="25">
                  <c:v>10.754566778912816</c:v>
                </c:pt>
                <c:pt idx="26">
                  <c:v>11.464268767060643</c:v>
                </c:pt>
                <c:pt idx="27">
                  <c:v>11.834840165476766</c:v>
                </c:pt>
                <c:pt idx="28">
                  <c:v>11.639105357975147</c:v>
                </c:pt>
                <c:pt idx="29">
                  <c:v>12.056656950418461</c:v>
                </c:pt>
                <c:pt idx="30">
                  <c:v>12.784772992594986</c:v>
                </c:pt>
                <c:pt idx="31">
                  <c:v>13.163453942886774</c:v>
                </c:pt>
                <c:pt idx="32">
                  <c:v>13.327880876496629</c:v>
                </c:pt>
                <c:pt idx="33">
                  <c:v>13.352719809142229</c:v>
                </c:pt>
                <c:pt idx="34">
                  <c:v>13.610499109901305</c:v>
                </c:pt>
                <c:pt idx="35">
                  <c:v>13.32899854309556</c:v>
                </c:pt>
                <c:pt idx="36">
                  <c:v>12.730334941625548</c:v>
                </c:pt>
                <c:pt idx="37">
                  <c:v>12.057310559166137</c:v>
                </c:pt>
                <c:pt idx="38">
                  <c:v>10.613914489369728</c:v>
                </c:pt>
                <c:pt idx="39">
                  <c:v>7.483732704619432</c:v>
                </c:pt>
                <c:pt idx="40">
                  <c:v>6.8272597735409075</c:v>
                </c:pt>
                <c:pt idx="41">
                  <c:v>6.5593775898985935</c:v>
                </c:pt>
                <c:pt idx="42">
                  <c:v>6.1429244317220082</c:v>
                </c:pt>
                <c:pt idx="43">
                  <c:v>6.0184137101983062</c:v>
                </c:pt>
                <c:pt idx="44">
                  <c:v>5.2960396562309073</c:v>
                </c:pt>
                <c:pt idx="45">
                  <c:v>5.1463427411701863</c:v>
                </c:pt>
                <c:pt idx="46">
                  <c:v>4.7320647312280286</c:v>
                </c:pt>
                <c:pt idx="47">
                  <c:v>4.7170725378435554</c:v>
                </c:pt>
                <c:pt idx="48">
                  <c:v>3.9762569948880833</c:v>
                </c:pt>
                <c:pt idx="49">
                  <c:v>3.4591372370109155</c:v>
                </c:pt>
                <c:pt idx="50">
                  <c:v>3.1711130617326417</c:v>
                </c:pt>
                <c:pt idx="51">
                  <c:v>3.077805407343742</c:v>
                </c:pt>
                <c:pt idx="52">
                  <c:v>3.351920538084125</c:v>
                </c:pt>
                <c:pt idx="53">
                  <c:v>3.254778598960101</c:v>
                </c:pt>
                <c:pt idx="54">
                  <c:v>3.3163738743126698</c:v>
                </c:pt>
                <c:pt idx="55">
                  <c:v>3.3548449910486453</c:v>
                </c:pt>
                <c:pt idx="56">
                  <c:v>2.9553731218647057</c:v>
                </c:pt>
                <c:pt idx="57">
                  <c:v>2.8220220686077995</c:v>
                </c:pt>
                <c:pt idx="58">
                  <c:v>3.4268959830498389</c:v>
                </c:pt>
                <c:pt idx="59">
                  <c:v>3.3351997510888181</c:v>
                </c:pt>
                <c:pt idx="60">
                  <c:v>3.2287720018879362</c:v>
                </c:pt>
              </c:numCache>
            </c:numRef>
          </c:val>
          <c:smooth val="0"/>
          <c:extLst>
            <c:ext xmlns:c16="http://schemas.microsoft.com/office/drawing/2014/chart" uri="{C3380CC4-5D6E-409C-BE32-E72D297353CC}">
              <c16:uniqueId val="{00000006-35A4-4028-A114-0F7D7A07B557}"/>
            </c:ext>
          </c:extLst>
        </c:ser>
        <c:ser>
          <c:idx val="2"/>
          <c:order val="2"/>
          <c:tx>
            <c:strRef>
              <c:f>'50_ábra_chart'!$G$8</c:f>
              <c:strCache>
                <c:ptCount val="1"/>
                <c:pt idx="0">
                  <c:v>Total impairment/loans outstanding</c:v>
                </c:pt>
              </c:strCache>
            </c:strRef>
          </c:tx>
          <c:spPr>
            <a:ln w="28575" cap="rnd">
              <a:solidFill>
                <a:sysClr val="windowText" lastClr="000000"/>
              </a:solidFill>
              <a:round/>
            </a:ln>
            <a:effectLst/>
          </c:spPr>
          <c:marker>
            <c:symbol val="none"/>
          </c:marker>
          <c:cat>
            <c:strRef>
              <c:f>'50_ábra_chart'!$C$11:$C$71</c:f>
              <c:strCache>
                <c:ptCount val="61"/>
                <c:pt idx="0">
                  <c:v>2007 Q2</c:v>
                </c:pt>
                <c:pt idx="1">
                  <c:v>Q3</c:v>
                </c:pt>
                <c:pt idx="2">
                  <c:v>Q4</c:v>
                </c:pt>
                <c:pt idx="3">
                  <c:v>2008 Q1</c:v>
                </c:pt>
                <c:pt idx="4">
                  <c:v>2008 Q2</c:v>
                </c:pt>
                <c:pt idx="5">
                  <c:v>Q3</c:v>
                </c:pt>
                <c:pt idx="6">
                  <c:v>Q4</c:v>
                </c:pt>
                <c:pt idx="7">
                  <c:v>2009 Q1</c:v>
                </c:pt>
                <c:pt idx="8">
                  <c:v>2009 Q2</c:v>
                </c:pt>
                <c:pt idx="9">
                  <c:v>Q3</c:v>
                </c:pt>
                <c:pt idx="10">
                  <c:v>Q4</c:v>
                </c:pt>
                <c:pt idx="11">
                  <c:v>2010 Q1</c:v>
                </c:pt>
                <c:pt idx="12">
                  <c:v>2010 Q2</c:v>
                </c:pt>
                <c:pt idx="13">
                  <c:v>Q3</c:v>
                </c:pt>
                <c:pt idx="14">
                  <c:v>Q4</c:v>
                </c:pt>
                <c:pt idx="15">
                  <c:v>2011 Q1</c:v>
                </c:pt>
                <c:pt idx="16">
                  <c:v>2011 Q2</c:v>
                </c:pt>
                <c:pt idx="17">
                  <c:v>Q3</c:v>
                </c:pt>
                <c:pt idx="18">
                  <c:v>Q4</c:v>
                </c:pt>
                <c:pt idx="19">
                  <c:v>2012 Q1</c:v>
                </c:pt>
                <c:pt idx="20">
                  <c:v>2012 Q2</c:v>
                </c:pt>
                <c:pt idx="21">
                  <c:v>Q3</c:v>
                </c:pt>
                <c:pt idx="22">
                  <c:v>Q4</c:v>
                </c:pt>
                <c:pt idx="23">
                  <c:v>2013 Q1</c:v>
                </c:pt>
                <c:pt idx="24">
                  <c:v>2013 Q2</c:v>
                </c:pt>
                <c:pt idx="25">
                  <c:v>Q3</c:v>
                </c:pt>
                <c:pt idx="26">
                  <c:v>Q4</c:v>
                </c:pt>
                <c:pt idx="27">
                  <c:v>2014 Q1</c:v>
                </c:pt>
                <c:pt idx="28">
                  <c:v>2014 Q2</c:v>
                </c:pt>
                <c:pt idx="29">
                  <c:v>Q3</c:v>
                </c:pt>
                <c:pt idx="30">
                  <c:v>Q4</c:v>
                </c:pt>
                <c:pt idx="31">
                  <c:v>2015 Q1</c:v>
                </c:pt>
                <c:pt idx="32">
                  <c:v>2015 Q2</c:v>
                </c:pt>
                <c:pt idx="33">
                  <c:v>Q3</c:v>
                </c:pt>
                <c:pt idx="34">
                  <c:v>Q4</c:v>
                </c:pt>
                <c:pt idx="35">
                  <c:v>2016 Q1</c:v>
                </c:pt>
                <c:pt idx="36">
                  <c:v>2016 Q2</c:v>
                </c:pt>
                <c:pt idx="37">
                  <c:v>Q3</c:v>
                </c:pt>
                <c:pt idx="38">
                  <c:v>Q4</c:v>
                </c:pt>
                <c:pt idx="39">
                  <c:v>2017 Q1</c:v>
                </c:pt>
                <c:pt idx="40">
                  <c:v>2017 Q2</c:v>
                </c:pt>
                <c:pt idx="41">
                  <c:v>Q3</c:v>
                </c:pt>
                <c:pt idx="42">
                  <c:v>Q4</c:v>
                </c:pt>
                <c:pt idx="43">
                  <c:v>2018 Q1</c:v>
                </c:pt>
                <c:pt idx="44">
                  <c:v>2018 Q2</c:v>
                </c:pt>
                <c:pt idx="45">
                  <c:v>Q3</c:v>
                </c:pt>
                <c:pt idx="46">
                  <c:v>Q4</c:v>
                </c:pt>
                <c:pt idx="47">
                  <c:v>2019 Q1</c:v>
                </c:pt>
                <c:pt idx="48">
                  <c:v>2019 Q2</c:v>
                </c:pt>
                <c:pt idx="49">
                  <c:v>Q3</c:v>
                </c:pt>
                <c:pt idx="50">
                  <c:v>Q4</c:v>
                </c:pt>
                <c:pt idx="51">
                  <c:v>2020 Q1</c:v>
                </c:pt>
                <c:pt idx="52">
                  <c:v>2020 Q2</c:v>
                </c:pt>
                <c:pt idx="53">
                  <c:v>Q3</c:v>
                </c:pt>
                <c:pt idx="54">
                  <c:v>Q4</c:v>
                </c:pt>
                <c:pt idx="55">
                  <c:v>2021 Q1</c:v>
                </c:pt>
                <c:pt idx="56">
                  <c:v>2021 Q2</c:v>
                </c:pt>
                <c:pt idx="57">
                  <c:v>Q3</c:v>
                </c:pt>
                <c:pt idx="58">
                  <c:v>Q4</c:v>
                </c:pt>
                <c:pt idx="59">
                  <c:v>2022 Q1</c:v>
                </c:pt>
                <c:pt idx="60">
                  <c:v>2022 Q2</c:v>
                </c:pt>
              </c:strCache>
            </c:strRef>
          </c:cat>
          <c:val>
            <c:numRef>
              <c:f>'50_ábra_chart'!$G$11:$G$71</c:f>
              <c:numCache>
                <c:formatCode>0.0</c:formatCode>
                <c:ptCount val="61"/>
                <c:pt idx="0">
                  <c:v>1.9547055226319494</c:v>
                </c:pt>
                <c:pt idx="1">
                  <c:v>1.9944830626320489</c:v>
                </c:pt>
                <c:pt idx="2">
                  <c:v>2.3580399918957067</c:v>
                </c:pt>
                <c:pt idx="3">
                  <c:v>2.0574279951961483</c:v>
                </c:pt>
                <c:pt idx="4">
                  <c:v>2.113251650695692</c:v>
                </c:pt>
                <c:pt idx="5">
                  <c:v>2.1566419827970327</c:v>
                </c:pt>
                <c:pt idx="6">
                  <c:v>2.6563812091570034</c:v>
                </c:pt>
                <c:pt idx="7">
                  <c:v>2.6221968362831056</c:v>
                </c:pt>
                <c:pt idx="8">
                  <c:v>3.2118151013041558</c:v>
                </c:pt>
                <c:pt idx="9">
                  <c:v>3.6504075119235742</c:v>
                </c:pt>
                <c:pt idx="10">
                  <c:v>4.6801159326973449</c:v>
                </c:pt>
                <c:pt idx="11">
                  <c:v>4.6613153962892744</c:v>
                </c:pt>
                <c:pt idx="12">
                  <c:v>5.499679254891249</c:v>
                </c:pt>
                <c:pt idx="13">
                  <c:v>5.6138629307486676</c:v>
                </c:pt>
                <c:pt idx="14">
                  <c:v>6.4065041266536547</c:v>
                </c:pt>
                <c:pt idx="15">
                  <c:v>6.8815709435033439</c:v>
                </c:pt>
                <c:pt idx="16">
                  <c:v>7.356379837587661</c:v>
                </c:pt>
                <c:pt idx="17">
                  <c:v>8.0723372419221242</c:v>
                </c:pt>
                <c:pt idx="18">
                  <c:v>10.369259585461203</c:v>
                </c:pt>
                <c:pt idx="19">
                  <c:v>10.018412305895454</c:v>
                </c:pt>
                <c:pt idx="20">
                  <c:v>10.512722138789279</c:v>
                </c:pt>
                <c:pt idx="21">
                  <c:v>10.904781424968309</c:v>
                </c:pt>
                <c:pt idx="22">
                  <c:v>11.681549322218238</c:v>
                </c:pt>
                <c:pt idx="23">
                  <c:v>12.182991222621311</c:v>
                </c:pt>
                <c:pt idx="24">
                  <c:v>12.590530677297229</c:v>
                </c:pt>
                <c:pt idx="25">
                  <c:v>12.480128826352482</c:v>
                </c:pt>
                <c:pt idx="26">
                  <c:v>12.937213846706239</c:v>
                </c:pt>
                <c:pt idx="27">
                  <c:v>13.197424924021691</c:v>
                </c:pt>
                <c:pt idx="28">
                  <c:v>12.999457058700006</c:v>
                </c:pt>
                <c:pt idx="29">
                  <c:v>12.906088127817245</c:v>
                </c:pt>
                <c:pt idx="30">
                  <c:v>12.887744222325248</c:v>
                </c:pt>
                <c:pt idx="31">
                  <c:v>13.283365357501845</c:v>
                </c:pt>
                <c:pt idx="32">
                  <c:v>13.335321484315884</c:v>
                </c:pt>
                <c:pt idx="33">
                  <c:v>13.071933090327741</c:v>
                </c:pt>
                <c:pt idx="34">
                  <c:v>12.063500387989416</c:v>
                </c:pt>
                <c:pt idx="35">
                  <c:v>11.435889957602347</c:v>
                </c:pt>
                <c:pt idx="36">
                  <c:v>10.676130198063698</c:v>
                </c:pt>
                <c:pt idx="37">
                  <c:v>9.8230775317768178</c:v>
                </c:pt>
                <c:pt idx="38">
                  <c:v>8.7010510748583911</c:v>
                </c:pt>
                <c:pt idx="39">
                  <c:v>6.6200614646107674</c:v>
                </c:pt>
                <c:pt idx="40">
                  <c:v>5.8359363825850403</c:v>
                </c:pt>
                <c:pt idx="41">
                  <c:v>5.4310294575133966</c:v>
                </c:pt>
                <c:pt idx="42">
                  <c:v>5.1081694086147129</c:v>
                </c:pt>
                <c:pt idx="43">
                  <c:v>4.9669440711370134</c:v>
                </c:pt>
                <c:pt idx="44">
                  <c:v>4.7411688340288407</c:v>
                </c:pt>
                <c:pt idx="45">
                  <c:v>4.4446240353227964</c:v>
                </c:pt>
                <c:pt idx="46">
                  <c:v>4.100878045820922</c:v>
                </c:pt>
                <c:pt idx="47">
                  <c:v>4.040130981630524</c:v>
                </c:pt>
                <c:pt idx="48">
                  <c:v>3.5465358712602519</c:v>
                </c:pt>
                <c:pt idx="49">
                  <c:v>3.3292122970260629</c:v>
                </c:pt>
                <c:pt idx="50">
                  <c:v>3.076079073833685</c:v>
                </c:pt>
                <c:pt idx="51">
                  <c:v>3.1506256085386464</c:v>
                </c:pt>
                <c:pt idx="52">
                  <c:v>3.4387202414224451</c:v>
                </c:pt>
                <c:pt idx="53">
                  <c:v>3.4098067232195652</c:v>
                </c:pt>
                <c:pt idx="54">
                  <c:v>3.5236597044304867</c:v>
                </c:pt>
                <c:pt idx="55">
                  <c:v>3.4405321707085643</c:v>
                </c:pt>
                <c:pt idx="56">
                  <c:v>3.1673094109360314</c:v>
                </c:pt>
                <c:pt idx="57">
                  <c:v>3.071379088976097</c:v>
                </c:pt>
                <c:pt idx="58">
                  <c:v>3.5356480095459415</c:v>
                </c:pt>
                <c:pt idx="59">
                  <c:v>3.4503407642870756</c:v>
                </c:pt>
                <c:pt idx="60">
                  <c:v>3.3652962070787829</c:v>
                </c:pt>
              </c:numCache>
            </c:numRef>
          </c:val>
          <c:smooth val="0"/>
          <c:extLst>
            <c:ext xmlns:c16="http://schemas.microsoft.com/office/drawing/2014/chart" uri="{C3380CC4-5D6E-409C-BE32-E72D297353CC}">
              <c16:uniqueId val="{00000007-35A4-4028-A114-0F7D7A07B557}"/>
            </c:ext>
          </c:extLst>
        </c:ser>
        <c:dLbls>
          <c:showLegendKey val="0"/>
          <c:showVal val="0"/>
          <c:showCatName val="0"/>
          <c:showSerName val="0"/>
          <c:showPercent val="0"/>
          <c:showBubbleSize val="0"/>
        </c:dLbls>
        <c:marker val="1"/>
        <c:smooth val="0"/>
        <c:axId val="797401096"/>
        <c:axId val="797405688"/>
      </c:lineChart>
      <c:catAx>
        <c:axId val="797401096"/>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97405688"/>
        <c:crosses val="autoZero"/>
        <c:auto val="1"/>
        <c:lblAlgn val="ctr"/>
        <c:lblOffset val="100"/>
        <c:tickLblSkip val="2"/>
        <c:noMultiLvlLbl val="0"/>
      </c:catAx>
      <c:valAx>
        <c:axId val="797405688"/>
        <c:scaling>
          <c:orientation val="minMax"/>
          <c:max val="2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5.6598055555555554E-2"/>
              <c:y val="3.1962962962962989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97401096"/>
        <c:crosses val="autoZero"/>
        <c:crossBetween val="between"/>
        <c:majorUnit val="2"/>
      </c:valAx>
      <c:valAx>
        <c:axId val="799511912"/>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223786111111111"/>
              <c:y val="3.7407407407407414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99510928"/>
        <c:crosses val="max"/>
        <c:crossBetween val="between"/>
        <c:majorUnit val="10"/>
      </c:valAx>
      <c:catAx>
        <c:axId val="799510928"/>
        <c:scaling>
          <c:orientation val="minMax"/>
        </c:scaling>
        <c:delete val="1"/>
        <c:axPos val="b"/>
        <c:numFmt formatCode="General" sourceLinked="1"/>
        <c:majorTickMark val="out"/>
        <c:minorTickMark val="none"/>
        <c:tickLblPos val="nextTo"/>
        <c:crossAx val="799511912"/>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0"/>
          <c:y val="0.80314901404383066"/>
          <c:w val="0.99115128429247623"/>
          <c:h val="0.19645539009122831"/>
        </c:manualLayout>
      </c:layout>
      <c:overlay val="0"/>
      <c:spPr>
        <a:noFill/>
        <a:ln>
          <a:solidFill>
            <a:sysClr val="windowText" lastClr="000000"/>
          </a:solidFill>
        </a:ln>
        <a:effectLst/>
      </c:spPr>
      <c:txPr>
        <a:bodyPr rot="0" spcFirstLastPara="1" vertOverflow="ellipsis" vert="horz" wrap="square" anchor="ctr" anchorCtr="1"/>
        <a:lstStyle/>
        <a:p>
          <a:pPr>
            <a:defRPr sz="15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656436908317379E-2"/>
          <c:y val="5.9383494446136248E-2"/>
          <c:w val="0.8580216094859745"/>
          <c:h val="0.75523763306642311"/>
        </c:manualLayout>
      </c:layout>
      <c:lineChart>
        <c:grouping val="standard"/>
        <c:varyColors val="0"/>
        <c:ser>
          <c:idx val="0"/>
          <c:order val="0"/>
          <c:tx>
            <c:strRef>
              <c:f>'51_ábra_chart'!$E$11</c:f>
              <c:strCache>
                <c:ptCount val="1"/>
                <c:pt idx="0">
                  <c:v>Értékvesztésképzés / Mérlegfőösszeg</c:v>
                </c:pt>
              </c:strCache>
            </c:strRef>
          </c:tx>
          <c:spPr>
            <a:ln w="28575" cap="rnd">
              <a:solidFill>
                <a:schemeClr val="tx2"/>
              </a:solidFill>
              <a:round/>
            </a:ln>
            <a:effectLst/>
          </c:spPr>
          <c:marker>
            <c:symbol val="none"/>
          </c:marker>
          <c:cat>
            <c:numRef>
              <c:f>'51_ábra_chart'!$D$12:$D$32</c:f>
              <c:numCache>
                <c:formatCode>General</c:formatCode>
                <c:ptCount val="21"/>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numCache>
            </c:numRef>
          </c:cat>
          <c:val>
            <c:numRef>
              <c:f>'51_ábra_chart'!$E$12:$E$32</c:f>
              <c:numCache>
                <c:formatCode>0.0</c:formatCode>
                <c:ptCount val="21"/>
                <c:pt idx="0">
                  <c:v>7.625835025129464E-2</c:v>
                </c:pt>
                <c:pt idx="1">
                  <c:v>0.34731571570971437</c:v>
                </c:pt>
                <c:pt idx="2">
                  <c:v>0.1474413763716966</c:v>
                </c:pt>
                <c:pt idx="3">
                  <c:v>0.14572157595117746</c:v>
                </c:pt>
                <c:pt idx="4">
                  <c:v>-2.6439940619532122E-2</c:v>
                </c:pt>
                <c:pt idx="5">
                  <c:v>0.10586653494663106</c:v>
                </c:pt>
                <c:pt idx="6">
                  <c:v>0.12245420603793734</c:v>
                </c:pt>
                <c:pt idx="7">
                  <c:v>0.19543434234164064</c:v>
                </c:pt>
                <c:pt idx="8">
                  <c:v>0.36946727241485727</c:v>
                </c:pt>
                <c:pt idx="9">
                  <c:v>0.40236137921710846</c:v>
                </c:pt>
                <c:pt idx="10">
                  <c:v>1.1281736715126693</c:v>
                </c:pt>
                <c:pt idx="11">
                  <c:v>0.43065825962551008</c:v>
                </c:pt>
                <c:pt idx="12">
                  <c:v>0.31912211804273899</c:v>
                </c:pt>
                <c:pt idx="13">
                  <c:v>0.31366906630422187</c:v>
                </c:pt>
                <c:pt idx="14">
                  <c:v>8.4999198897503347E-2</c:v>
                </c:pt>
                <c:pt idx="15">
                  <c:v>-6.9177609567022805E-2</c:v>
                </c:pt>
                <c:pt idx="16">
                  <c:v>-0.19358962370844562</c:v>
                </c:pt>
                <c:pt idx="17">
                  <c:v>-2.5529059342755702E-2</c:v>
                </c:pt>
                <c:pt idx="18">
                  <c:v>-2.6230513585512923E-2</c:v>
                </c:pt>
                <c:pt idx="19">
                  <c:v>0.17372710495618171</c:v>
                </c:pt>
                <c:pt idx="20">
                  <c:v>0.17804022955646545</c:v>
                </c:pt>
              </c:numCache>
            </c:numRef>
          </c:val>
          <c:smooth val="0"/>
          <c:extLst>
            <c:ext xmlns:c16="http://schemas.microsoft.com/office/drawing/2014/chart" uri="{C3380CC4-5D6E-409C-BE32-E72D297353CC}">
              <c16:uniqueId val="{00000000-ACE7-424C-BE61-0130333E4962}"/>
            </c:ext>
          </c:extLst>
        </c:ser>
        <c:dLbls>
          <c:showLegendKey val="0"/>
          <c:showVal val="0"/>
          <c:showCatName val="0"/>
          <c:showSerName val="0"/>
          <c:showPercent val="0"/>
          <c:showBubbleSize val="0"/>
        </c:dLbls>
        <c:marker val="1"/>
        <c:smooth val="0"/>
        <c:axId val="1175123400"/>
        <c:axId val="1175122088"/>
      </c:lineChart>
      <c:lineChart>
        <c:grouping val="standard"/>
        <c:varyColors val="0"/>
        <c:ser>
          <c:idx val="1"/>
          <c:order val="1"/>
          <c:tx>
            <c:strRef>
              <c:f>'51_ábra_chart'!$F$11</c:f>
              <c:strCache>
                <c:ptCount val="1"/>
                <c:pt idx="0">
                  <c:v>Reál GDP-növekedés (jobb skála)</c:v>
                </c:pt>
              </c:strCache>
            </c:strRef>
          </c:tx>
          <c:spPr>
            <a:ln w="28575" cap="rnd">
              <a:solidFill>
                <a:schemeClr val="accent3"/>
              </a:solidFill>
              <a:round/>
            </a:ln>
            <a:effectLst/>
          </c:spPr>
          <c:marker>
            <c:symbol val="none"/>
          </c:marker>
          <c:cat>
            <c:numRef>
              <c:f>'51_ábra_chart'!$D$12:$D$32</c:f>
              <c:numCache>
                <c:formatCode>General</c:formatCode>
                <c:ptCount val="21"/>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numCache>
            </c:numRef>
          </c:cat>
          <c:val>
            <c:numRef>
              <c:f>'51_ábra_chart'!$F$12:$F$32</c:f>
              <c:numCache>
                <c:formatCode>0.0</c:formatCode>
                <c:ptCount val="21"/>
                <c:pt idx="0">
                  <c:v>3.0148318122371194</c:v>
                </c:pt>
                <c:pt idx="1">
                  <c:v>5.0106777416525858</c:v>
                </c:pt>
                <c:pt idx="2">
                  <c:v>4.1014220275911129</c:v>
                </c:pt>
                <c:pt idx="3">
                  <c:v>4.2483561988788949</c:v>
                </c:pt>
                <c:pt idx="4">
                  <c:v>4.8751111741415656</c:v>
                </c:pt>
                <c:pt idx="5">
                  <c:v>3.9324091517683541</c:v>
                </c:pt>
                <c:pt idx="6">
                  <c:v>-0.62414419164490198</c:v>
                </c:pt>
                <c:pt idx="7">
                  <c:v>-2.1932631148063138</c:v>
                </c:pt>
                <c:pt idx="8">
                  <c:v>-4.3267005349637202</c:v>
                </c:pt>
                <c:pt idx="9">
                  <c:v>1.7093009672485522</c:v>
                </c:pt>
                <c:pt idx="10">
                  <c:v>2.4778440728999556</c:v>
                </c:pt>
                <c:pt idx="11">
                  <c:v>-2.3545084860047751</c:v>
                </c:pt>
                <c:pt idx="12">
                  <c:v>3.6505657556301259</c:v>
                </c:pt>
                <c:pt idx="13">
                  <c:v>3.6896470279357487</c:v>
                </c:pt>
                <c:pt idx="14">
                  <c:v>3.7007572029237537</c:v>
                </c:pt>
                <c:pt idx="15">
                  <c:v>2.2032083727012264</c:v>
                </c:pt>
                <c:pt idx="16">
                  <c:v>5.0135514811555453</c:v>
                </c:pt>
                <c:pt idx="17">
                  <c:v>5.2523795118375176</c:v>
                </c:pt>
                <c:pt idx="18">
                  <c:v>4.0578872206538534</c:v>
                </c:pt>
                <c:pt idx="19">
                  <c:v>-2.8881832747874654</c:v>
                </c:pt>
                <c:pt idx="20">
                  <c:v>7.1416848077542596</c:v>
                </c:pt>
              </c:numCache>
            </c:numRef>
          </c:val>
          <c:smooth val="0"/>
          <c:extLst>
            <c:ext xmlns:c16="http://schemas.microsoft.com/office/drawing/2014/chart" uri="{C3380CC4-5D6E-409C-BE32-E72D297353CC}">
              <c16:uniqueId val="{00000001-ACE7-424C-BE61-0130333E4962}"/>
            </c:ext>
          </c:extLst>
        </c:ser>
        <c:dLbls>
          <c:showLegendKey val="0"/>
          <c:showVal val="0"/>
          <c:showCatName val="0"/>
          <c:showSerName val="0"/>
          <c:showPercent val="0"/>
          <c:showBubbleSize val="0"/>
        </c:dLbls>
        <c:marker val="1"/>
        <c:smooth val="0"/>
        <c:axId val="1175141112"/>
        <c:axId val="1175137832"/>
      </c:lineChart>
      <c:catAx>
        <c:axId val="1175123400"/>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75122088"/>
        <c:crosses val="autoZero"/>
        <c:auto val="1"/>
        <c:lblAlgn val="ctr"/>
        <c:lblOffset val="100"/>
        <c:noMultiLvlLbl val="0"/>
      </c:catAx>
      <c:valAx>
        <c:axId val="1175122088"/>
        <c:scaling>
          <c:orientation val="minMax"/>
          <c:max val="1.2"/>
          <c:min val="-0.60000000000000009"/>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8.2528453927788917E-2"/>
              <c:y val="5.78398168638699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75123400"/>
        <c:crosses val="autoZero"/>
        <c:crossBetween val="between"/>
      </c:valAx>
      <c:valAx>
        <c:axId val="1175137832"/>
        <c:scaling>
          <c:orientation val="minMax"/>
          <c:max val="12"/>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0249350964659325"/>
              <c:y val="1.039359967246305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75141112"/>
        <c:crosses val="max"/>
        <c:crossBetween val="between"/>
      </c:valAx>
      <c:catAx>
        <c:axId val="1175141112"/>
        <c:scaling>
          <c:orientation val="minMax"/>
        </c:scaling>
        <c:delete val="1"/>
        <c:axPos val="b"/>
        <c:numFmt formatCode="General" sourceLinked="1"/>
        <c:majorTickMark val="out"/>
        <c:minorTickMark val="none"/>
        <c:tickLblPos val="nextTo"/>
        <c:crossAx val="1175137832"/>
        <c:crosses val="autoZero"/>
        <c:auto val="1"/>
        <c:lblAlgn val="ctr"/>
        <c:lblOffset val="100"/>
        <c:noMultiLvlLbl val="0"/>
      </c:catAx>
      <c:spPr>
        <a:noFill/>
        <a:ln>
          <a:solidFill>
            <a:sysClr val="windowText" lastClr="000000"/>
          </a:solidFill>
        </a:ln>
        <a:effectLst/>
      </c:spPr>
    </c:plotArea>
    <c:legend>
      <c:legendPos val="b"/>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656436908317379E-2"/>
          <c:y val="5.9383494446136248E-2"/>
          <c:w val="0.8580216094859745"/>
          <c:h val="0.75523763306642311"/>
        </c:manualLayout>
      </c:layout>
      <c:lineChart>
        <c:grouping val="standard"/>
        <c:varyColors val="0"/>
        <c:ser>
          <c:idx val="0"/>
          <c:order val="0"/>
          <c:tx>
            <c:strRef>
              <c:f>'51_ábra_chart'!$E$10</c:f>
              <c:strCache>
                <c:ptCount val="1"/>
                <c:pt idx="0">
                  <c:v>Impairmant formation / Total assets</c:v>
                </c:pt>
              </c:strCache>
            </c:strRef>
          </c:tx>
          <c:spPr>
            <a:ln w="28575" cap="rnd">
              <a:solidFill>
                <a:schemeClr val="tx2"/>
              </a:solidFill>
              <a:round/>
            </a:ln>
            <a:effectLst/>
          </c:spPr>
          <c:marker>
            <c:symbol val="none"/>
          </c:marker>
          <c:cat>
            <c:numRef>
              <c:f>'51_ábra_chart'!$D$12:$D$32</c:f>
              <c:numCache>
                <c:formatCode>General</c:formatCode>
                <c:ptCount val="21"/>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numCache>
            </c:numRef>
          </c:cat>
          <c:val>
            <c:numRef>
              <c:f>'51_ábra_chart'!$E$12:$E$32</c:f>
              <c:numCache>
                <c:formatCode>0.0</c:formatCode>
                <c:ptCount val="21"/>
                <c:pt idx="0">
                  <c:v>7.625835025129464E-2</c:v>
                </c:pt>
                <c:pt idx="1">
                  <c:v>0.34731571570971437</c:v>
                </c:pt>
                <c:pt idx="2">
                  <c:v>0.1474413763716966</c:v>
                </c:pt>
                <c:pt idx="3">
                  <c:v>0.14572157595117746</c:v>
                </c:pt>
                <c:pt idx="4">
                  <c:v>-2.6439940619532122E-2</c:v>
                </c:pt>
                <c:pt idx="5">
                  <c:v>0.10586653494663106</c:v>
                </c:pt>
                <c:pt idx="6">
                  <c:v>0.12245420603793734</c:v>
                </c:pt>
                <c:pt idx="7">
                  <c:v>0.19543434234164064</c:v>
                </c:pt>
                <c:pt idx="8">
                  <c:v>0.36946727241485727</c:v>
                </c:pt>
                <c:pt idx="9">
                  <c:v>0.40236137921710846</c:v>
                </c:pt>
                <c:pt idx="10">
                  <c:v>1.1281736715126693</c:v>
                </c:pt>
                <c:pt idx="11">
                  <c:v>0.43065825962551008</c:v>
                </c:pt>
                <c:pt idx="12">
                  <c:v>0.31912211804273899</c:v>
                </c:pt>
                <c:pt idx="13">
                  <c:v>0.31366906630422187</c:v>
                </c:pt>
                <c:pt idx="14">
                  <c:v>8.4999198897503347E-2</c:v>
                </c:pt>
                <c:pt idx="15">
                  <c:v>-6.9177609567022805E-2</c:v>
                </c:pt>
                <c:pt idx="16">
                  <c:v>-0.19358962370844562</c:v>
                </c:pt>
                <c:pt idx="17">
                  <c:v>-2.5529059342755702E-2</c:v>
                </c:pt>
                <c:pt idx="18">
                  <c:v>-2.6230513585512923E-2</c:v>
                </c:pt>
                <c:pt idx="19">
                  <c:v>0.17372710495618171</c:v>
                </c:pt>
                <c:pt idx="20">
                  <c:v>0.17804022955646545</c:v>
                </c:pt>
              </c:numCache>
            </c:numRef>
          </c:val>
          <c:smooth val="0"/>
          <c:extLst>
            <c:ext xmlns:c16="http://schemas.microsoft.com/office/drawing/2014/chart" uri="{C3380CC4-5D6E-409C-BE32-E72D297353CC}">
              <c16:uniqueId val="{00000000-CE87-497D-822E-99EDA3592DCD}"/>
            </c:ext>
          </c:extLst>
        </c:ser>
        <c:dLbls>
          <c:showLegendKey val="0"/>
          <c:showVal val="0"/>
          <c:showCatName val="0"/>
          <c:showSerName val="0"/>
          <c:showPercent val="0"/>
          <c:showBubbleSize val="0"/>
        </c:dLbls>
        <c:marker val="1"/>
        <c:smooth val="0"/>
        <c:axId val="1175123400"/>
        <c:axId val="1175122088"/>
      </c:lineChart>
      <c:lineChart>
        <c:grouping val="standard"/>
        <c:varyColors val="0"/>
        <c:ser>
          <c:idx val="1"/>
          <c:order val="1"/>
          <c:tx>
            <c:strRef>
              <c:f>'51_ábra_chart'!$F$10</c:f>
              <c:strCache>
                <c:ptCount val="1"/>
                <c:pt idx="0">
                  <c:v>Real GDP growth (RHS)</c:v>
                </c:pt>
              </c:strCache>
            </c:strRef>
          </c:tx>
          <c:spPr>
            <a:ln w="28575" cap="rnd">
              <a:solidFill>
                <a:schemeClr val="accent3"/>
              </a:solidFill>
              <a:round/>
            </a:ln>
            <a:effectLst/>
          </c:spPr>
          <c:marker>
            <c:symbol val="none"/>
          </c:marker>
          <c:cat>
            <c:numRef>
              <c:f>'51_ábra_chart'!$D$12:$D$32</c:f>
              <c:numCache>
                <c:formatCode>General</c:formatCode>
                <c:ptCount val="21"/>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numCache>
            </c:numRef>
          </c:cat>
          <c:val>
            <c:numRef>
              <c:f>'51_ábra_chart'!$F$12:$F$32</c:f>
              <c:numCache>
                <c:formatCode>0.0</c:formatCode>
                <c:ptCount val="21"/>
                <c:pt idx="0">
                  <c:v>3.0148318122371194</c:v>
                </c:pt>
                <c:pt idx="1">
                  <c:v>5.0106777416525858</c:v>
                </c:pt>
                <c:pt idx="2">
                  <c:v>4.1014220275911129</c:v>
                </c:pt>
                <c:pt idx="3">
                  <c:v>4.2483561988788949</c:v>
                </c:pt>
                <c:pt idx="4">
                  <c:v>4.8751111741415656</c:v>
                </c:pt>
                <c:pt idx="5">
                  <c:v>3.9324091517683541</c:v>
                </c:pt>
                <c:pt idx="6">
                  <c:v>-0.62414419164490198</c:v>
                </c:pt>
                <c:pt idx="7">
                  <c:v>-2.1932631148063138</c:v>
                </c:pt>
                <c:pt idx="8">
                  <c:v>-4.3267005349637202</c:v>
                </c:pt>
                <c:pt idx="9">
                  <c:v>1.7093009672485522</c:v>
                </c:pt>
                <c:pt idx="10">
                  <c:v>2.4778440728999556</c:v>
                </c:pt>
                <c:pt idx="11">
                  <c:v>-2.3545084860047751</c:v>
                </c:pt>
                <c:pt idx="12">
                  <c:v>3.6505657556301259</c:v>
                </c:pt>
                <c:pt idx="13">
                  <c:v>3.6896470279357487</c:v>
                </c:pt>
                <c:pt idx="14">
                  <c:v>3.7007572029237537</c:v>
                </c:pt>
                <c:pt idx="15">
                  <c:v>2.2032083727012264</c:v>
                </c:pt>
                <c:pt idx="16">
                  <c:v>5.0135514811555453</c:v>
                </c:pt>
                <c:pt idx="17">
                  <c:v>5.2523795118375176</c:v>
                </c:pt>
                <c:pt idx="18">
                  <c:v>4.0578872206538534</c:v>
                </c:pt>
                <c:pt idx="19">
                  <c:v>-2.8881832747874654</c:v>
                </c:pt>
                <c:pt idx="20">
                  <c:v>7.1416848077542596</c:v>
                </c:pt>
              </c:numCache>
            </c:numRef>
          </c:val>
          <c:smooth val="0"/>
          <c:extLst>
            <c:ext xmlns:c16="http://schemas.microsoft.com/office/drawing/2014/chart" uri="{C3380CC4-5D6E-409C-BE32-E72D297353CC}">
              <c16:uniqueId val="{00000001-CE87-497D-822E-99EDA3592DCD}"/>
            </c:ext>
          </c:extLst>
        </c:ser>
        <c:dLbls>
          <c:showLegendKey val="0"/>
          <c:showVal val="0"/>
          <c:showCatName val="0"/>
          <c:showSerName val="0"/>
          <c:showPercent val="0"/>
          <c:showBubbleSize val="0"/>
        </c:dLbls>
        <c:marker val="1"/>
        <c:smooth val="0"/>
        <c:axId val="1175141112"/>
        <c:axId val="1175137832"/>
      </c:lineChart>
      <c:catAx>
        <c:axId val="1175123400"/>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75122088"/>
        <c:crosses val="autoZero"/>
        <c:auto val="1"/>
        <c:lblAlgn val="ctr"/>
        <c:lblOffset val="100"/>
        <c:noMultiLvlLbl val="0"/>
      </c:catAx>
      <c:valAx>
        <c:axId val="1175122088"/>
        <c:scaling>
          <c:orientation val="minMax"/>
          <c:max val="1.2"/>
          <c:min val="-0.60000000000000009"/>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8.2528453927788917E-2"/>
              <c:y val="5.78398168638699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75123400"/>
        <c:crosses val="autoZero"/>
        <c:crossBetween val="between"/>
      </c:valAx>
      <c:valAx>
        <c:axId val="1175137832"/>
        <c:scaling>
          <c:orientation val="minMax"/>
          <c:max val="12"/>
        </c:scaling>
        <c:delete val="0"/>
        <c:axPos val="r"/>
        <c:title>
          <c:tx>
            <c:rich>
              <a:bodyPr rot="0" spcFirstLastPara="1" vertOverflow="ellipsis"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600" b="0" i="0" u="none" strike="noStrike" kern="1200" baseline="0">
                    <a:solidFill>
                      <a:sysClr val="windowText" lastClr="000000"/>
                    </a:solidFill>
                    <a:latin typeface="+mn-lt"/>
                    <a:ea typeface="+mn-ea"/>
                    <a:cs typeface="+mn-cs"/>
                  </a:defRPr>
                </a:pPr>
                <a:r>
                  <a:rPr lang="hu-HU" sz="1600" b="0" i="0" baseline="0">
                    <a:effectLst/>
                  </a:rPr>
                  <a:t>per cent</a:t>
                </a:r>
                <a:endParaRPr lang="hu-HU" sz="1600">
                  <a:effectLst/>
                </a:endParaRPr>
              </a:p>
            </c:rich>
          </c:tx>
          <c:layout>
            <c:manualLayout>
              <c:xMode val="edge"/>
              <c:yMode val="edge"/>
              <c:x val="0.84119418354831421"/>
              <c:y val="1.039359967246305E-2"/>
            </c:manualLayout>
          </c:layout>
          <c:overlay val="0"/>
          <c:spPr>
            <a:noFill/>
            <a:ln>
              <a:noFill/>
            </a:ln>
            <a:effectLst/>
          </c:spPr>
          <c:txPr>
            <a:bodyPr rot="0" spcFirstLastPara="1" vertOverflow="ellipsis"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75141112"/>
        <c:crosses val="max"/>
        <c:crossBetween val="between"/>
      </c:valAx>
      <c:catAx>
        <c:axId val="1175141112"/>
        <c:scaling>
          <c:orientation val="minMax"/>
        </c:scaling>
        <c:delete val="1"/>
        <c:axPos val="b"/>
        <c:numFmt formatCode="General" sourceLinked="1"/>
        <c:majorTickMark val="out"/>
        <c:minorTickMark val="none"/>
        <c:tickLblPos val="nextTo"/>
        <c:crossAx val="1175137832"/>
        <c:crosses val="autoZero"/>
        <c:auto val="1"/>
        <c:lblAlgn val="ctr"/>
        <c:lblOffset val="100"/>
        <c:noMultiLvlLbl val="0"/>
      </c:catAx>
      <c:spPr>
        <a:noFill/>
        <a:ln>
          <a:solidFill>
            <a:sysClr val="windowText" lastClr="000000"/>
          </a:solidFill>
        </a:ln>
        <a:effectLst/>
      </c:spPr>
    </c:plotArea>
    <c:legend>
      <c:legendPos val="b"/>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06805555555555"/>
          <c:y val="4.3924978410256797E-2"/>
          <c:w val="0.82718861111111108"/>
          <c:h val="0.58766289940864969"/>
        </c:manualLayout>
      </c:layout>
      <c:barChart>
        <c:barDir val="col"/>
        <c:grouping val="stacked"/>
        <c:varyColors val="0"/>
        <c:ser>
          <c:idx val="14"/>
          <c:order val="0"/>
          <c:tx>
            <c:strRef>
              <c:f>'52_ábra_chart'!$Q$8</c:f>
              <c:strCache>
                <c:ptCount val="1"/>
                <c:pt idx="0">
                  <c:v>Veszteség</c:v>
                </c:pt>
              </c:strCache>
            </c:strRef>
          </c:tx>
          <c:spPr>
            <a:solidFill>
              <a:srgbClr val="FF935D"/>
            </a:solidFill>
            <a:ln>
              <a:solidFill>
                <a:schemeClr val="tx1"/>
              </a:solidFill>
            </a:ln>
          </c:spPr>
          <c:invertIfNegative val="0"/>
          <c:cat>
            <c:multiLvlStrRef>
              <c:f>'52_ábra_chart'!$F$9:$G$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I.</c:v>
                  </c:pt>
                  <c:pt idx="9">
                    <c:v>II.</c:v>
                  </c:pt>
                  <c:pt idx="18">
                    <c:v>III.</c:v>
                  </c:pt>
                  <c:pt idx="27">
                    <c:v>IV.</c:v>
                  </c:pt>
                </c:lvl>
              </c:multiLvlStrCache>
            </c:multiLvlStrRef>
          </c:cat>
          <c:val>
            <c:numRef>
              <c:f>'52_ábra_chart'!$Q$9:$Q$44</c:f>
              <c:numCache>
                <c:formatCode>#,##0</c:formatCode>
                <c:ptCount val="36"/>
                <c:pt idx="0">
                  <c:v>-18.696000000000002</c:v>
                </c:pt>
                <c:pt idx="9">
                  <c:v>-334.83100000000002</c:v>
                </c:pt>
                <c:pt idx="18">
                  <c:v>-403.84899999999999</c:v>
                </c:pt>
                <c:pt idx="27">
                  <c:v>-593.35369200000002</c:v>
                </c:pt>
              </c:numCache>
            </c:numRef>
          </c:val>
          <c:extLst>
            <c:ext xmlns:c16="http://schemas.microsoft.com/office/drawing/2014/chart" uri="{C3380CC4-5D6E-409C-BE32-E72D297353CC}">
              <c16:uniqueId val="{00000000-5347-465B-920E-D62DB8807CDD}"/>
            </c:ext>
          </c:extLst>
        </c:ser>
        <c:ser>
          <c:idx val="15"/>
          <c:order val="1"/>
          <c:tx>
            <c:strRef>
              <c:f>'52_ábra_chart'!$Q$8</c:f>
              <c:strCache>
                <c:ptCount val="1"/>
                <c:pt idx="0">
                  <c:v>Veszteség</c:v>
                </c:pt>
              </c:strCache>
            </c:strRef>
          </c:tx>
          <c:spPr>
            <a:solidFill>
              <a:srgbClr val="FF7A37"/>
            </a:solidFill>
            <a:ln>
              <a:solidFill>
                <a:schemeClr val="tx1"/>
              </a:solidFill>
            </a:ln>
          </c:spPr>
          <c:invertIfNegative val="0"/>
          <c:cat>
            <c:multiLvlStrRef>
              <c:f>'52_ábra_chart'!$F$9:$G$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I.</c:v>
                  </c:pt>
                  <c:pt idx="9">
                    <c:v>II.</c:v>
                  </c:pt>
                  <c:pt idx="18">
                    <c:v>III.</c:v>
                  </c:pt>
                  <c:pt idx="27">
                    <c:v>IV.</c:v>
                  </c:pt>
                </c:lvl>
              </c:multiLvlStrCache>
            </c:multiLvlStrRef>
          </c:cat>
          <c:val>
            <c:numRef>
              <c:f>'52_ábra_chart'!$R$9:$R$44</c:f>
              <c:numCache>
                <c:formatCode>#,##0</c:formatCode>
                <c:ptCount val="36"/>
                <c:pt idx="1">
                  <c:v>-49.639000000000003</c:v>
                </c:pt>
                <c:pt idx="10">
                  <c:v>-54.838999999999999</c:v>
                </c:pt>
                <c:pt idx="19">
                  <c:v>-103.581442</c:v>
                </c:pt>
                <c:pt idx="28">
                  <c:v>-284.17138299999999</c:v>
                </c:pt>
              </c:numCache>
            </c:numRef>
          </c:val>
          <c:extLst>
            <c:ext xmlns:c16="http://schemas.microsoft.com/office/drawing/2014/chart" uri="{C3380CC4-5D6E-409C-BE32-E72D297353CC}">
              <c16:uniqueId val="{00000001-5347-465B-920E-D62DB8807CDD}"/>
            </c:ext>
          </c:extLst>
        </c:ser>
        <c:ser>
          <c:idx val="16"/>
          <c:order val="2"/>
          <c:tx>
            <c:strRef>
              <c:f>'52_ábra_chart'!$Q$8</c:f>
              <c:strCache>
                <c:ptCount val="1"/>
                <c:pt idx="0">
                  <c:v>Veszteség</c:v>
                </c:pt>
              </c:strCache>
            </c:strRef>
          </c:tx>
          <c:spPr>
            <a:solidFill>
              <a:srgbClr val="FF5805"/>
            </a:solidFill>
            <a:ln>
              <a:solidFill>
                <a:schemeClr val="tx1"/>
              </a:solidFill>
            </a:ln>
          </c:spPr>
          <c:invertIfNegative val="0"/>
          <c:cat>
            <c:multiLvlStrRef>
              <c:f>'52_ábra_chart'!$F$9:$G$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I.</c:v>
                  </c:pt>
                  <c:pt idx="9">
                    <c:v>II.</c:v>
                  </c:pt>
                  <c:pt idx="18">
                    <c:v>III.</c:v>
                  </c:pt>
                  <c:pt idx="27">
                    <c:v>IV.</c:v>
                  </c:pt>
                </c:lvl>
              </c:multiLvlStrCache>
            </c:multiLvlStrRef>
          </c:cat>
          <c:val>
            <c:numRef>
              <c:f>'52_ábra_chart'!$S$9:$S$44</c:f>
              <c:numCache>
                <c:formatCode>General</c:formatCode>
                <c:ptCount val="36"/>
                <c:pt idx="2" formatCode="#,##0">
                  <c:v>-13.712877000000001</c:v>
                </c:pt>
                <c:pt idx="11" formatCode="#,##0">
                  <c:v>-6.8113530000000004</c:v>
                </c:pt>
                <c:pt idx="20" formatCode="#,##0">
                  <c:v>-12.535845</c:v>
                </c:pt>
                <c:pt idx="29" formatCode="#,##0">
                  <c:v>-23.734270000000002</c:v>
                </c:pt>
              </c:numCache>
            </c:numRef>
          </c:val>
          <c:extLst>
            <c:ext xmlns:c16="http://schemas.microsoft.com/office/drawing/2014/chart" uri="{C3380CC4-5D6E-409C-BE32-E72D297353CC}">
              <c16:uniqueId val="{00000002-5347-465B-920E-D62DB8807CDD}"/>
            </c:ext>
          </c:extLst>
        </c:ser>
        <c:ser>
          <c:idx val="17"/>
          <c:order val="3"/>
          <c:tx>
            <c:strRef>
              <c:f>'52_ábra_chart'!$Q$8</c:f>
              <c:strCache>
                <c:ptCount val="1"/>
                <c:pt idx="0">
                  <c:v>Veszteség</c:v>
                </c:pt>
              </c:strCache>
            </c:strRef>
          </c:tx>
          <c:spPr>
            <a:solidFill>
              <a:srgbClr val="DE4A00"/>
            </a:solidFill>
            <a:ln>
              <a:solidFill>
                <a:schemeClr val="tx1"/>
              </a:solidFill>
            </a:ln>
          </c:spPr>
          <c:invertIfNegative val="0"/>
          <c:cat>
            <c:multiLvlStrRef>
              <c:f>'52_ábra_chart'!$F$9:$G$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I.</c:v>
                  </c:pt>
                  <c:pt idx="9">
                    <c:v>II.</c:v>
                  </c:pt>
                  <c:pt idx="18">
                    <c:v>III.</c:v>
                  </c:pt>
                  <c:pt idx="27">
                    <c:v>IV.</c:v>
                  </c:pt>
                </c:lvl>
              </c:multiLvlStrCache>
            </c:multiLvlStrRef>
          </c:cat>
          <c:val>
            <c:numRef>
              <c:f>'52_ábra_chart'!$T$9:$T$44</c:f>
              <c:numCache>
                <c:formatCode>General</c:formatCode>
                <c:ptCount val="36"/>
                <c:pt idx="3" formatCode="#,##0">
                  <c:v>-3.2397617419999998</c:v>
                </c:pt>
                <c:pt idx="12" formatCode="#,##0">
                  <c:v>-4.8077108970000006</c:v>
                </c:pt>
                <c:pt idx="21" formatCode="#,##0">
                  <c:v>-9.5276693330000004</c:v>
                </c:pt>
                <c:pt idx="30" formatCode="#,##0">
                  <c:v>-15.089391062999999</c:v>
                </c:pt>
              </c:numCache>
            </c:numRef>
          </c:val>
          <c:extLst>
            <c:ext xmlns:c16="http://schemas.microsoft.com/office/drawing/2014/chart" uri="{C3380CC4-5D6E-409C-BE32-E72D297353CC}">
              <c16:uniqueId val="{00000003-5347-465B-920E-D62DB8807CDD}"/>
            </c:ext>
          </c:extLst>
        </c:ser>
        <c:ser>
          <c:idx val="18"/>
          <c:order val="4"/>
          <c:tx>
            <c:strRef>
              <c:f>'52_ábra_chart'!$Q$8</c:f>
              <c:strCache>
                <c:ptCount val="1"/>
                <c:pt idx="0">
                  <c:v>Veszteség</c:v>
                </c:pt>
              </c:strCache>
            </c:strRef>
          </c:tx>
          <c:spPr>
            <a:solidFill>
              <a:srgbClr val="B83D00"/>
            </a:solidFill>
            <a:ln>
              <a:solidFill>
                <a:schemeClr val="tx1"/>
              </a:solidFill>
            </a:ln>
          </c:spPr>
          <c:invertIfNegative val="0"/>
          <c:cat>
            <c:multiLvlStrRef>
              <c:f>'52_ábra_chart'!$F$9:$G$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I.</c:v>
                  </c:pt>
                  <c:pt idx="9">
                    <c:v>II.</c:v>
                  </c:pt>
                  <c:pt idx="18">
                    <c:v>III.</c:v>
                  </c:pt>
                  <c:pt idx="27">
                    <c:v>IV.</c:v>
                  </c:pt>
                </c:lvl>
              </c:multiLvlStrCache>
            </c:multiLvlStrRef>
          </c:cat>
          <c:val>
            <c:numRef>
              <c:f>'52_ábra_chart'!$U$9:$U$44</c:f>
              <c:numCache>
                <c:formatCode>General</c:formatCode>
                <c:ptCount val="36"/>
                <c:pt idx="4" formatCode="#,##0">
                  <c:v>-2.5489817190000004</c:v>
                </c:pt>
                <c:pt idx="13" formatCode="#,##0">
                  <c:v>-2.2809279969999996</c:v>
                </c:pt>
                <c:pt idx="22" formatCode="#,##0">
                  <c:v>-2.1353413519999997</c:v>
                </c:pt>
                <c:pt idx="31" formatCode="#,##0">
                  <c:v>-1.4836285040000001</c:v>
                </c:pt>
              </c:numCache>
            </c:numRef>
          </c:val>
          <c:extLst>
            <c:ext xmlns:c16="http://schemas.microsoft.com/office/drawing/2014/chart" uri="{C3380CC4-5D6E-409C-BE32-E72D297353CC}">
              <c16:uniqueId val="{00000004-5347-465B-920E-D62DB8807CDD}"/>
            </c:ext>
          </c:extLst>
        </c:ser>
        <c:ser>
          <c:idx val="19"/>
          <c:order val="5"/>
          <c:tx>
            <c:strRef>
              <c:f>'52_ábra_chart'!$Q$8</c:f>
              <c:strCache>
                <c:ptCount val="1"/>
                <c:pt idx="0">
                  <c:v>Veszteség</c:v>
                </c:pt>
              </c:strCache>
            </c:strRef>
          </c:tx>
          <c:spPr>
            <a:solidFill>
              <a:srgbClr val="702500"/>
            </a:solidFill>
            <a:ln>
              <a:solidFill>
                <a:schemeClr val="tx1"/>
              </a:solidFill>
            </a:ln>
          </c:spPr>
          <c:invertIfNegative val="0"/>
          <c:cat>
            <c:multiLvlStrRef>
              <c:f>'52_ábra_chart'!$F$9:$G$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I.</c:v>
                  </c:pt>
                  <c:pt idx="9">
                    <c:v>II.</c:v>
                  </c:pt>
                  <c:pt idx="18">
                    <c:v>III.</c:v>
                  </c:pt>
                  <c:pt idx="27">
                    <c:v>IV.</c:v>
                  </c:pt>
                </c:lvl>
              </c:multiLvlStrCache>
            </c:multiLvlStrRef>
          </c:cat>
          <c:val>
            <c:numRef>
              <c:f>'52_ábra_chart'!$V$9:$V$44</c:f>
              <c:numCache>
                <c:formatCode>General</c:formatCode>
                <c:ptCount val="36"/>
                <c:pt idx="5" formatCode="0">
                  <c:v>-10.033241282999999</c:v>
                </c:pt>
                <c:pt idx="14" formatCode="0">
                  <c:v>-12.693188542999998</c:v>
                </c:pt>
                <c:pt idx="23" formatCode="0">
                  <c:v>-14.811384957</c:v>
                </c:pt>
                <c:pt idx="32" formatCode="0">
                  <c:v>-39.558819098000001</c:v>
                </c:pt>
              </c:numCache>
            </c:numRef>
          </c:val>
          <c:extLst>
            <c:ext xmlns:c16="http://schemas.microsoft.com/office/drawing/2014/chart" uri="{C3380CC4-5D6E-409C-BE32-E72D297353CC}">
              <c16:uniqueId val="{00000005-5347-465B-920E-D62DB8807CDD}"/>
            </c:ext>
          </c:extLst>
        </c:ser>
        <c:ser>
          <c:idx val="20"/>
          <c:order val="6"/>
          <c:tx>
            <c:strRef>
              <c:f>'52_ábra_chart'!$Q$8</c:f>
              <c:strCache>
                <c:ptCount val="1"/>
                <c:pt idx="0">
                  <c:v>Veszteség</c:v>
                </c:pt>
              </c:strCache>
            </c:strRef>
          </c:tx>
          <c:spPr>
            <a:solidFill>
              <a:srgbClr val="C00000"/>
            </a:solidFill>
            <a:ln>
              <a:solidFill>
                <a:schemeClr val="tx1"/>
              </a:solidFill>
            </a:ln>
          </c:spPr>
          <c:invertIfNegative val="0"/>
          <c:cat>
            <c:multiLvlStrRef>
              <c:f>'52_ábra_chart'!$F$9:$G$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I.</c:v>
                  </c:pt>
                  <c:pt idx="9">
                    <c:v>II.</c:v>
                  </c:pt>
                  <c:pt idx="18">
                    <c:v>III.</c:v>
                  </c:pt>
                  <c:pt idx="27">
                    <c:v>IV.</c:v>
                  </c:pt>
                </c:lvl>
              </c:multiLvlStrCache>
            </c:multiLvlStrRef>
          </c:cat>
          <c:val>
            <c:numRef>
              <c:f>'52_ábra_chart'!$W$9:$W$44</c:f>
              <c:numCache>
                <c:formatCode>General</c:formatCode>
                <c:ptCount val="36"/>
                <c:pt idx="6" formatCode="#,##0">
                  <c:v>-22.376473166</c:v>
                </c:pt>
                <c:pt idx="15" formatCode="#,##0">
                  <c:v>-23.486756805999999</c:v>
                </c:pt>
                <c:pt idx="24" formatCode="#,##0">
                  <c:v>-25.718984619000004</c:v>
                </c:pt>
                <c:pt idx="33" formatCode="#,##0">
                  <c:v>-48.314517310999989</c:v>
                </c:pt>
              </c:numCache>
            </c:numRef>
          </c:val>
          <c:extLst>
            <c:ext xmlns:c16="http://schemas.microsoft.com/office/drawing/2014/chart" uri="{C3380CC4-5D6E-409C-BE32-E72D297353CC}">
              <c16:uniqueId val="{00000006-5347-465B-920E-D62DB8807CDD}"/>
            </c:ext>
          </c:extLst>
        </c:ser>
        <c:ser>
          <c:idx val="24"/>
          <c:order val="7"/>
          <c:tx>
            <c:strRef>
              <c:f>'52_ábra_chart'!$H$8</c:f>
              <c:strCache>
                <c:ptCount val="1"/>
                <c:pt idx="0">
                  <c:v>Nyereség</c:v>
                </c:pt>
              </c:strCache>
            </c:strRef>
          </c:tx>
          <c:spPr>
            <a:solidFill>
              <a:srgbClr val="5DFF5D"/>
            </a:solidFill>
            <a:ln>
              <a:solidFill>
                <a:schemeClr val="tx1"/>
              </a:solidFill>
            </a:ln>
          </c:spPr>
          <c:invertIfNegative val="0"/>
          <c:cat>
            <c:multiLvlStrRef>
              <c:f>'52_ábra_chart'!$F$9:$G$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I.</c:v>
                  </c:pt>
                  <c:pt idx="9">
                    <c:v>II.</c:v>
                  </c:pt>
                  <c:pt idx="18">
                    <c:v>III.</c:v>
                  </c:pt>
                  <c:pt idx="27">
                    <c:v>IV.</c:v>
                  </c:pt>
                </c:lvl>
              </c:multiLvlStrCache>
            </c:multiLvlStrRef>
          </c:cat>
          <c:val>
            <c:numRef>
              <c:f>'52_ábra_chart'!$H$9:$H$44</c:f>
              <c:numCache>
                <c:formatCode>#,##0</c:formatCode>
                <c:ptCount val="36"/>
                <c:pt idx="0">
                  <c:v>91.073306000000002</c:v>
                </c:pt>
                <c:pt idx="9">
                  <c:v>31.950232</c:v>
                </c:pt>
                <c:pt idx="18">
                  <c:v>74.935632999999996</c:v>
                </c:pt>
                <c:pt idx="27">
                  <c:v>51.267000000000003</c:v>
                </c:pt>
              </c:numCache>
            </c:numRef>
          </c:val>
          <c:extLst>
            <c:ext xmlns:c16="http://schemas.microsoft.com/office/drawing/2014/chart" uri="{C3380CC4-5D6E-409C-BE32-E72D297353CC}">
              <c16:uniqueId val="{00000007-5347-465B-920E-D62DB8807CDD}"/>
            </c:ext>
          </c:extLst>
        </c:ser>
        <c:ser>
          <c:idx val="25"/>
          <c:order val="8"/>
          <c:tx>
            <c:strRef>
              <c:f>'52_ábra_chart'!$H$8</c:f>
              <c:strCache>
                <c:ptCount val="1"/>
                <c:pt idx="0">
                  <c:v>Nyereség</c:v>
                </c:pt>
              </c:strCache>
            </c:strRef>
          </c:tx>
          <c:spPr>
            <a:solidFill>
              <a:srgbClr val="37FF37"/>
            </a:solidFill>
            <a:ln>
              <a:solidFill>
                <a:schemeClr val="tx1"/>
              </a:solidFill>
            </a:ln>
          </c:spPr>
          <c:invertIfNegative val="0"/>
          <c:cat>
            <c:multiLvlStrRef>
              <c:f>'52_ábra_chart'!$F$9:$G$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I.</c:v>
                  </c:pt>
                  <c:pt idx="9">
                    <c:v>II.</c:v>
                  </c:pt>
                  <c:pt idx="18">
                    <c:v>III.</c:v>
                  </c:pt>
                  <c:pt idx="27">
                    <c:v>IV.</c:v>
                  </c:pt>
                </c:lvl>
              </c:multiLvlStrCache>
            </c:multiLvlStrRef>
          </c:cat>
          <c:val>
            <c:numRef>
              <c:f>'52_ábra_chart'!$I$9:$I$44</c:f>
              <c:numCache>
                <c:formatCode>#,##0</c:formatCode>
                <c:ptCount val="36"/>
                <c:pt idx="1">
                  <c:v>114.835407</c:v>
                </c:pt>
                <c:pt idx="10">
                  <c:v>194.927764</c:v>
                </c:pt>
                <c:pt idx="19">
                  <c:v>232.18199999999999</c:v>
                </c:pt>
                <c:pt idx="28">
                  <c:v>254.96899999999999</c:v>
                </c:pt>
              </c:numCache>
            </c:numRef>
          </c:val>
          <c:extLst>
            <c:ext xmlns:c16="http://schemas.microsoft.com/office/drawing/2014/chart" uri="{C3380CC4-5D6E-409C-BE32-E72D297353CC}">
              <c16:uniqueId val="{00000008-5347-465B-920E-D62DB8807CDD}"/>
            </c:ext>
          </c:extLst>
        </c:ser>
        <c:ser>
          <c:idx val="26"/>
          <c:order val="9"/>
          <c:tx>
            <c:strRef>
              <c:f>'52_ábra_chart'!$H$8</c:f>
              <c:strCache>
                <c:ptCount val="1"/>
                <c:pt idx="0">
                  <c:v>Nyereség</c:v>
                </c:pt>
              </c:strCache>
            </c:strRef>
          </c:tx>
          <c:spPr>
            <a:solidFill>
              <a:srgbClr val="05FF05"/>
            </a:solidFill>
            <a:ln>
              <a:solidFill>
                <a:schemeClr val="tx1"/>
              </a:solidFill>
            </a:ln>
          </c:spPr>
          <c:invertIfNegative val="0"/>
          <c:cat>
            <c:multiLvlStrRef>
              <c:f>'52_ábra_chart'!$F$9:$G$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I.</c:v>
                  </c:pt>
                  <c:pt idx="9">
                    <c:v>II.</c:v>
                  </c:pt>
                  <c:pt idx="18">
                    <c:v>III.</c:v>
                  </c:pt>
                  <c:pt idx="27">
                    <c:v>IV.</c:v>
                  </c:pt>
                </c:lvl>
              </c:multiLvlStrCache>
            </c:multiLvlStrRef>
          </c:cat>
          <c:val>
            <c:numRef>
              <c:f>'52_ábra_chart'!$J$9:$J$44</c:f>
              <c:numCache>
                <c:formatCode>General</c:formatCode>
                <c:ptCount val="36"/>
                <c:pt idx="2" formatCode="#,##0">
                  <c:v>202.33712299999999</c:v>
                </c:pt>
                <c:pt idx="11" formatCode="#,##0">
                  <c:v>346.78364699999997</c:v>
                </c:pt>
                <c:pt idx="20" formatCode="#,##0">
                  <c:v>428.87615500000004</c:v>
                </c:pt>
                <c:pt idx="29" formatCode="#,##0">
                  <c:v>467.14373000000001</c:v>
                </c:pt>
              </c:numCache>
            </c:numRef>
          </c:val>
          <c:extLst>
            <c:ext xmlns:c16="http://schemas.microsoft.com/office/drawing/2014/chart" uri="{C3380CC4-5D6E-409C-BE32-E72D297353CC}">
              <c16:uniqueId val="{00000009-5347-465B-920E-D62DB8807CDD}"/>
            </c:ext>
          </c:extLst>
        </c:ser>
        <c:ser>
          <c:idx val="27"/>
          <c:order val="10"/>
          <c:tx>
            <c:strRef>
              <c:f>'52_ábra_chart'!$H$8</c:f>
              <c:strCache>
                <c:ptCount val="1"/>
                <c:pt idx="0">
                  <c:v>Nyereség</c:v>
                </c:pt>
              </c:strCache>
            </c:strRef>
          </c:tx>
          <c:spPr>
            <a:solidFill>
              <a:srgbClr val="00DE00"/>
            </a:solidFill>
            <a:ln>
              <a:solidFill>
                <a:schemeClr val="tx1"/>
              </a:solidFill>
            </a:ln>
          </c:spPr>
          <c:invertIfNegative val="0"/>
          <c:cat>
            <c:multiLvlStrRef>
              <c:f>'52_ábra_chart'!$F$9:$G$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I.</c:v>
                  </c:pt>
                  <c:pt idx="9">
                    <c:v>II.</c:v>
                  </c:pt>
                  <c:pt idx="18">
                    <c:v>III.</c:v>
                  </c:pt>
                  <c:pt idx="27">
                    <c:v>IV.</c:v>
                  </c:pt>
                </c:lvl>
              </c:multiLvlStrCache>
            </c:multiLvlStrRef>
          </c:cat>
          <c:val>
            <c:numRef>
              <c:f>'52_ábra_chart'!$K$9:$K$44</c:f>
              <c:numCache>
                <c:formatCode>General</c:formatCode>
                <c:ptCount val="36"/>
                <c:pt idx="3" formatCode="#,##0">
                  <c:v>178.60668246400002</c:v>
                </c:pt>
                <c:pt idx="12" formatCode="#,##0">
                  <c:v>369.21911013499988</c:v>
                </c:pt>
                <c:pt idx="21" formatCode="#,##0">
                  <c:v>494.86301437499992</c:v>
                </c:pt>
                <c:pt idx="30" formatCode="#,##0">
                  <c:v>645.34145074299977</c:v>
                </c:pt>
              </c:numCache>
            </c:numRef>
          </c:val>
          <c:extLst>
            <c:ext xmlns:c16="http://schemas.microsoft.com/office/drawing/2014/chart" uri="{C3380CC4-5D6E-409C-BE32-E72D297353CC}">
              <c16:uniqueId val="{0000000A-5347-465B-920E-D62DB8807CDD}"/>
            </c:ext>
          </c:extLst>
        </c:ser>
        <c:ser>
          <c:idx val="28"/>
          <c:order val="11"/>
          <c:tx>
            <c:strRef>
              <c:f>'52_ábra_chart'!$H$8</c:f>
              <c:strCache>
                <c:ptCount val="1"/>
                <c:pt idx="0">
                  <c:v>Nyereség</c:v>
                </c:pt>
              </c:strCache>
            </c:strRef>
          </c:tx>
          <c:spPr>
            <a:solidFill>
              <a:srgbClr val="00B800"/>
            </a:solidFill>
            <a:ln>
              <a:solidFill>
                <a:schemeClr val="tx1"/>
              </a:solidFill>
            </a:ln>
          </c:spPr>
          <c:invertIfNegative val="0"/>
          <c:cat>
            <c:multiLvlStrRef>
              <c:f>'52_ábra_chart'!$F$9:$G$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I.</c:v>
                  </c:pt>
                  <c:pt idx="9">
                    <c:v>II.</c:v>
                  </c:pt>
                  <c:pt idx="18">
                    <c:v>III.</c:v>
                  </c:pt>
                  <c:pt idx="27">
                    <c:v>IV.</c:v>
                  </c:pt>
                </c:lvl>
              </c:multiLvlStrCache>
            </c:multiLvlStrRef>
          </c:cat>
          <c:val>
            <c:numRef>
              <c:f>'52_ábra_chart'!$L$9:$L$44</c:f>
              <c:numCache>
                <c:formatCode>General</c:formatCode>
                <c:ptCount val="36"/>
                <c:pt idx="4" formatCode="#,##0">
                  <c:v>162.14804722899999</c:v>
                </c:pt>
                <c:pt idx="13" formatCode="#,##0">
                  <c:v>301.91900016300008</c:v>
                </c:pt>
                <c:pt idx="22" formatCode="#,##0">
                  <c:v>427.83448213699995</c:v>
                </c:pt>
                <c:pt idx="31" formatCode="#,##0">
                  <c:v>530.21374176399991</c:v>
                </c:pt>
              </c:numCache>
            </c:numRef>
          </c:val>
          <c:extLst>
            <c:ext xmlns:c16="http://schemas.microsoft.com/office/drawing/2014/chart" uri="{C3380CC4-5D6E-409C-BE32-E72D297353CC}">
              <c16:uniqueId val="{0000000B-5347-465B-920E-D62DB8807CDD}"/>
            </c:ext>
          </c:extLst>
        </c:ser>
        <c:ser>
          <c:idx val="29"/>
          <c:order val="12"/>
          <c:tx>
            <c:strRef>
              <c:f>'52_ábra_chart'!$H$8</c:f>
              <c:strCache>
                <c:ptCount val="1"/>
                <c:pt idx="0">
                  <c:v>Nyereség</c:v>
                </c:pt>
              </c:strCache>
            </c:strRef>
          </c:tx>
          <c:spPr>
            <a:solidFill>
              <a:srgbClr val="006400"/>
            </a:solidFill>
            <a:ln>
              <a:solidFill>
                <a:schemeClr val="tx1"/>
              </a:solidFill>
            </a:ln>
          </c:spPr>
          <c:invertIfNegative val="0"/>
          <c:cat>
            <c:multiLvlStrRef>
              <c:f>'52_ábra_chart'!$F$9:$G$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I.</c:v>
                  </c:pt>
                  <c:pt idx="9">
                    <c:v>II.</c:v>
                  </c:pt>
                  <c:pt idx="18">
                    <c:v>III.</c:v>
                  </c:pt>
                  <c:pt idx="27">
                    <c:v>IV.</c:v>
                  </c:pt>
                </c:lvl>
              </c:multiLvlStrCache>
            </c:multiLvlStrRef>
          </c:cat>
          <c:val>
            <c:numRef>
              <c:f>'52_ábra_chart'!$M$9:$M$44</c:f>
              <c:numCache>
                <c:formatCode>General</c:formatCode>
                <c:ptCount val="36"/>
                <c:pt idx="5" formatCode="0">
                  <c:v>142.48299430599999</c:v>
                </c:pt>
                <c:pt idx="14" formatCode="0">
                  <c:v>278.26327808500002</c:v>
                </c:pt>
                <c:pt idx="23" formatCode="0">
                  <c:v>411.45189433500013</c:v>
                </c:pt>
                <c:pt idx="32" formatCode="0">
                  <c:v>536.56728762099988</c:v>
                </c:pt>
              </c:numCache>
            </c:numRef>
          </c:val>
          <c:extLst>
            <c:ext xmlns:c16="http://schemas.microsoft.com/office/drawing/2014/chart" uri="{C3380CC4-5D6E-409C-BE32-E72D297353CC}">
              <c16:uniqueId val="{0000000C-5347-465B-920E-D62DB8807CDD}"/>
            </c:ext>
          </c:extLst>
        </c:ser>
        <c:ser>
          <c:idx val="30"/>
          <c:order val="13"/>
          <c:tx>
            <c:strRef>
              <c:f>'52_ábra_chart'!$H$8</c:f>
              <c:strCache>
                <c:ptCount val="1"/>
                <c:pt idx="0">
                  <c:v>Nyereség</c:v>
                </c:pt>
              </c:strCache>
            </c:strRef>
          </c:tx>
          <c:spPr>
            <a:solidFill>
              <a:srgbClr val="003200"/>
            </a:solidFill>
            <a:ln>
              <a:solidFill>
                <a:schemeClr val="tx1"/>
              </a:solidFill>
            </a:ln>
          </c:spPr>
          <c:invertIfNegative val="0"/>
          <c:cat>
            <c:multiLvlStrRef>
              <c:f>'52_ábra_chart'!$F$9:$G$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I.</c:v>
                  </c:pt>
                  <c:pt idx="9">
                    <c:v>II.</c:v>
                  </c:pt>
                  <c:pt idx="18">
                    <c:v>III.</c:v>
                  </c:pt>
                  <c:pt idx="27">
                    <c:v>IV.</c:v>
                  </c:pt>
                </c:lvl>
              </c:multiLvlStrCache>
            </c:multiLvlStrRef>
          </c:cat>
          <c:val>
            <c:numRef>
              <c:f>'52_ábra_chart'!$N$9:$N$44</c:f>
              <c:numCache>
                <c:formatCode>General</c:formatCode>
                <c:ptCount val="36"/>
                <c:pt idx="6" formatCode="#,##0">
                  <c:v>39.986426916999996</c:v>
                </c:pt>
                <c:pt idx="15" formatCode="#,##0">
                  <c:v>91.267066241000023</c:v>
                </c:pt>
                <c:pt idx="24" formatCode="#,##0">
                  <c:v>208.56070323200001</c:v>
                </c:pt>
                <c:pt idx="33" formatCode="#,##0">
                  <c:v>252.30476815800003</c:v>
                </c:pt>
              </c:numCache>
            </c:numRef>
          </c:val>
          <c:extLst>
            <c:ext xmlns:c16="http://schemas.microsoft.com/office/drawing/2014/chart" uri="{C3380CC4-5D6E-409C-BE32-E72D297353CC}">
              <c16:uniqueId val="{0000000D-5347-465B-920E-D62DB8807CDD}"/>
            </c:ext>
          </c:extLst>
        </c:ser>
        <c:ser>
          <c:idx val="1"/>
          <c:order val="18"/>
          <c:spPr>
            <a:solidFill>
              <a:srgbClr val="001E00"/>
            </a:solidFill>
            <a:ln w="9525">
              <a:solidFill>
                <a:schemeClr val="tx1"/>
              </a:solidFill>
            </a:ln>
          </c:spPr>
          <c:invertIfNegative val="0"/>
          <c:cat>
            <c:multiLvlStrRef>
              <c:f>'52_ábra_chart'!$F$9:$G$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I.</c:v>
                  </c:pt>
                  <c:pt idx="9">
                    <c:v>II.</c:v>
                  </c:pt>
                  <c:pt idx="18">
                    <c:v>III.</c:v>
                  </c:pt>
                  <c:pt idx="27">
                    <c:v>IV.</c:v>
                  </c:pt>
                </c:lvl>
              </c:multiLvlStrCache>
            </c:multiLvlStrRef>
          </c:cat>
          <c:val>
            <c:numRef>
              <c:f>'52_ábra_chart'!$O$9:$O$44</c:f>
              <c:numCache>
                <c:formatCode>General</c:formatCode>
                <c:ptCount val="36"/>
                <c:pt idx="7" formatCode="#,##0">
                  <c:v>147.89110283699992</c:v>
                </c:pt>
                <c:pt idx="16" formatCode="#,##0">
                  <c:v>349.35456733400008</c:v>
                </c:pt>
                <c:pt idx="25" formatCode="#,##0">
                  <c:v>492.66531767100014</c:v>
                </c:pt>
                <c:pt idx="34" formatCode="#,##0">
                  <c:v>518.63590492999992</c:v>
                </c:pt>
              </c:numCache>
            </c:numRef>
          </c:val>
          <c:extLst>
            <c:ext xmlns:c16="http://schemas.microsoft.com/office/drawing/2014/chart" uri="{C3380CC4-5D6E-409C-BE32-E72D297353CC}">
              <c16:uniqueId val="{0000000E-5347-465B-920E-D62DB8807CDD}"/>
            </c:ext>
          </c:extLst>
        </c:ser>
        <c:ser>
          <c:idx val="6"/>
          <c:order val="19"/>
          <c:tx>
            <c:strRef>
              <c:f>'52_ábra_chart'!$Q$8</c:f>
              <c:strCache>
                <c:ptCount val="1"/>
                <c:pt idx="0">
                  <c:v>Veszteség</c:v>
                </c:pt>
              </c:strCache>
            </c:strRef>
          </c:tx>
          <c:spPr>
            <a:solidFill>
              <a:srgbClr val="C00000"/>
            </a:solidFill>
            <a:ln w="9525">
              <a:solidFill>
                <a:sysClr val="windowText" lastClr="000000"/>
              </a:solidFill>
            </a:ln>
          </c:spPr>
          <c:invertIfNegative val="0"/>
          <c:cat>
            <c:multiLvlStrRef>
              <c:f>'52_ábra_chart'!$F$9:$G$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I.</c:v>
                  </c:pt>
                  <c:pt idx="9">
                    <c:v>II.</c:v>
                  </c:pt>
                  <c:pt idx="18">
                    <c:v>III.</c:v>
                  </c:pt>
                  <c:pt idx="27">
                    <c:v>IV.</c:v>
                  </c:pt>
                </c:lvl>
              </c:multiLvlStrCache>
            </c:multiLvlStrRef>
          </c:cat>
          <c:val>
            <c:numRef>
              <c:f>'52_ábra_chart'!$X$9:$X$44</c:f>
              <c:numCache>
                <c:formatCode>General</c:formatCode>
                <c:ptCount val="36"/>
                <c:pt idx="7" formatCode="#,##0">
                  <c:v>-3.4534139650000006</c:v>
                </c:pt>
                <c:pt idx="16" formatCode="#,##0">
                  <c:v>-7.4009849849999991</c:v>
                </c:pt>
                <c:pt idx="25">
                  <c:v>-8.958792604000001</c:v>
                </c:pt>
                <c:pt idx="34">
                  <c:v>-9.0276029060000003</c:v>
                </c:pt>
              </c:numCache>
            </c:numRef>
          </c:val>
          <c:extLst>
            <c:ext xmlns:c16="http://schemas.microsoft.com/office/drawing/2014/chart" uri="{C3380CC4-5D6E-409C-BE32-E72D297353CC}">
              <c16:uniqueId val="{0000000F-5347-465B-920E-D62DB8807CDD}"/>
            </c:ext>
          </c:extLst>
        </c:ser>
        <c:ser>
          <c:idx val="0"/>
          <c:order val="21"/>
          <c:spPr>
            <a:solidFill>
              <a:srgbClr val="000A00"/>
            </a:solidFill>
            <a:ln w="19050">
              <a:solidFill>
                <a:schemeClr val="tx1"/>
              </a:solidFill>
            </a:ln>
          </c:spPr>
          <c:invertIfNegative val="0"/>
          <c:cat>
            <c:multiLvlStrRef>
              <c:f>'52_ábra_chart'!$F$9:$G$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I.</c:v>
                  </c:pt>
                  <c:pt idx="9">
                    <c:v>II.</c:v>
                  </c:pt>
                  <c:pt idx="18">
                    <c:v>III.</c:v>
                  </c:pt>
                  <c:pt idx="27">
                    <c:v>IV.</c:v>
                  </c:pt>
                </c:lvl>
              </c:multiLvlStrCache>
            </c:multiLvlStrRef>
          </c:cat>
          <c:val>
            <c:numRef>
              <c:f>'52_ábra_chart'!$P$9:$P$44</c:f>
              <c:numCache>
                <c:formatCode>General</c:formatCode>
                <c:ptCount val="36"/>
                <c:pt idx="8" formatCode="#,##0">
                  <c:v>168.87233638200001</c:v>
                </c:pt>
                <c:pt idx="17" formatCode="#,##0">
                  <c:v>224.67085628499996</c:v>
                </c:pt>
              </c:numCache>
            </c:numRef>
          </c:val>
          <c:extLst>
            <c:ext xmlns:c16="http://schemas.microsoft.com/office/drawing/2014/chart" uri="{C3380CC4-5D6E-409C-BE32-E72D297353CC}">
              <c16:uniqueId val="{00000010-5347-465B-920E-D62DB8807CDD}"/>
            </c:ext>
          </c:extLst>
        </c:ser>
        <c:ser>
          <c:idx val="7"/>
          <c:order val="22"/>
          <c:spPr>
            <a:ln w="19050">
              <a:noFill/>
            </a:ln>
          </c:spPr>
          <c:invertIfNegative val="0"/>
          <c:dPt>
            <c:idx val="8"/>
            <c:invertIfNegative val="0"/>
            <c:bubble3D val="0"/>
            <c:spPr>
              <a:solidFill>
                <a:srgbClr val="C00000"/>
              </a:solidFill>
              <a:ln w="9525">
                <a:solidFill>
                  <a:sysClr val="windowText" lastClr="000000"/>
                </a:solidFill>
              </a:ln>
            </c:spPr>
            <c:extLst>
              <c:ext xmlns:c16="http://schemas.microsoft.com/office/drawing/2014/chart" uri="{C3380CC4-5D6E-409C-BE32-E72D297353CC}">
                <c16:uniqueId val="{00000012-5347-465B-920E-D62DB8807CDD}"/>
              </c:ext>
            </c:extLst>
          </c:dPt>
          <c:dPt>
            <c:idx val="17"/>
            <c:invertIfNegative val="0"/>
            <c:bubble3D val="0"/>
            <c:spPr>
              <a:solidFill>
                <a:srgbClr val="C00000"/>
              </a:solidFill>
              <a:ln w="9525">
                <a:solidFill>
                  <a:sysClr val="windowText" lastClr="000000"/>
                </a:solidFill>
              </a:ln>
            </c:spPr>
            <c:extLst>
              <c:ext xmlns:c16="http://schemas.microsoft.com/office/drawing/2014/chart" uri="{C3380CC4-5D6E-409C-BE32-E72D297353CC}">
                <c16:uniqueId val="{00000014-5347-465B-920E-D62DB8807CDD}"/>
              </c:ext>
            </c:extLst>
          </c:dPt>
          <c:cat>
            <c:multiLvlStrRef>
              <c:f>'52_ábra_chart'!$F$9:$G$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I.</c:v>
                  </c:pt>
                  <c:pt idx="9">
                    <c:v>II.</c:v>
                  </c:pt>
                  <c:pt idx="18">
                    <c:v>III.</c:v>
                  </c:pt>
                  <c:pt idx="27">
                    <c:v>IV.</c:v>
                  </c:pt>
                </c:lvl>
              </c:multiLvlStrCache>
            </c:multiLvlStrRef>
          </c:cat>
          <c:val>
            <c:numRef>
              <c:f>'52_ábra_chart'!$Y$9:$Y$44</c:f>
              <c:numCache>
                <c:formatCode>General</c:formatCode>
                <c:ptCount val="36"/>
                <c:pt idx="8" formatCode="#,##0">
                  <c:v>-13.158791498999999</c:v>
                </c:pt>
                <c:pt idx="17" formatCode="#,##0">
                  <c:v>-24.994732818999999</c:v>
                </c:pt>
              </c:numCache>
            </c:numRef>
          </c:val>
          <c:extLst>
            <c:ext xmlns:c16="http://schemas.microsoft.com/office/drawing/2014/chart" uri="{C3380CC4-5D6E-409C-BE32-E72D297353CC}">
              <c16:uniqueId val="{00000015-5347-465B-920E-D62DB8807CDD}"/>
            </c:ext>
          </c:extLst>
        </c:ser>
        <c:dLbls>
          <c:showLegendKey val="0"/>
          <c:showVal val="0"/>
          <c:showCatName val="0"/>
          <c:showSerName val="0"/>
          <c:showPercent val="0"/>
          <c:showBubbleSize val="0"/>
        </c:dLbls>
        <c:gapWidth val="50"/>
        <c:overlap val="100"/>
        <c:axId val="371356032"/>
        <c:axId val="371357568"/>
      </c:barChart>
      <c:lineChart>
        <c:grouping val="standard"/>
        <c:varyColors val="0"/>
        <c:ser>
          <c:idx val="4"/>
          <c:order val="14"/>
          <c:tx>
            <c:strRef>
              <c:f>'52_ábra_chart'!$Z$8</c:f>
              <c:strCache>
                <c:ptCount val="1"/>
                <c:pt idx="0">
                  <c:v>Nettó eredmény</c:v>
                </c:pt>
              </c:strCache>
            </c:strRef>
          </c:tx>
          <c:spPr>
            <a:ln>
              <a:noFill/>
              <a:prstDash val="sysDash"/>
            </a:ln>
          </c:spPr>
          <c:marker>
            <c:symbol val="diamond"/>
            <c:size val="11"/>
            <c:spPr>
              <a:solidFill>
                <a:schemeClr val="bg1">
                  <a:alpha val="80000"/>
                </a:schemeClr>
              </a:solidFill>
              <a:ln>
                <a:solidFill>
                  <a:schemeClr val="accent1">
                    <a:lumMod val="50000"/>
                  </a:schemeClr>
                </a:solidFill>
              </a:ln>
            </c:spPr>
          </c:marker>
          <c:cat>
            <c:multiLvlStrRef>
              <c:f>'52_ábra_chart'!$F$9:$G$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I.</c:v>
                  </c:pt>
                  <c:pt idx="9">
                    <c:v>II.</c:v>
                  </c:pt>
                  <c:pt idx="18">
                    <c:v>III.</c:v>
                  </c:pt>
                  <c:pt idx="27">
                    <c:v>IV.</c:v>
                  </c:pt>
                </c:lvl>
              </c:multiLvlStrCache>
            </c:multiLvlStrRef>
          </c:cat>
          <c:val>
            <c:numRef>
              <c:f>'52_ábra_chart'!$Z$9:$Z$44</c:f>
              <c:numCache>
                <c:formatCode>#,##0</c:formatCode>
                <c:ptCount val="36"/>
                <c:pt idx="0">
                  <c:v>72.37730599999999</c:v>
                </c:pt>
                <c:pt idx="1">
                  <c:v>65.196407000000008</c:v>
                </c:pt>
                <c:pt idx="2">
                  <c:v>189.32912299999998</c:v>
                </c:pt>
                <c:pt idx="3">
                  <c:v>175.36692072199997</c:v>
                </c:pt>
                <c:pt idx="4">
                  <c:v>159.59906551</c:v>
                </c:pt>
                <c:pt idx="5" formatCode="0">
                  <c:v>132.449753023</c:v>
                </c:pt>
                <c:pt idx="6">
                  <c:v>17.609953751000003</c:v>
                </c:pt>
                <c:pt idx="7">
                  <c:v>144.437688872</c:v>
                </c:pt>
                <c:pt idx="8">
                  <c:v>155.49362178199999</c:v>
                </c:pt>
              </c:numCache>
            </c:numRef>
          </c:val>
          <c:smooth val="0"/>
          <c:extLst>
            <c:ext xmlns:c16="http://schemas.microsoft.com/office/drawing/2014/chart" uri="{C3380CC4-5D6E-409C-BE32-E72D297353CC}">
              <c16:uniqueId val="{00000016-5347-465B-920E-D62DB8807CDD}"/>
            </c:ext>
          </c:extLst>
        </c:ser>
        <c:ser>
          <c:idx val="2"/>
          <c:order val="15"/>
          <c:spPr>
            <a:ln>
              <a:noFill/>
              <a:prstDash val="sysDash"/>
            </a:ln>
          </c:spPr>
          <c:marker>
            <c:symbol val="diamond"/>
            <c:size val="11"/>
            <c:spPr>
              <a:solidFill>
                <a:schemeClr val="bg1">
                  <a:alpha val="80000"/>
                </a:schemeClr>
              </a:solidFill>
              <a:ln>
                <a:solidFill>
                  <a:schemeClr val="accent1">
                    <a:lumMod val="50000"/>
                  </a:schemeClr>
                </a:solidFill>
              </a:ln>
            </c:spPr>
          </c:marker>
          <c:cat>
            <c:multiLvlStrRef>
              <c:f>'52_ábra_chart'!$F$9:$G$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I.</c:v>
                  </c:pt>
                  <c:pt idx="9">
                    <c:v>II.</c:v>
                  </c:pt>
                  <c:pt idx="18">
                    <c:v>III.</c:v>
                  </c:pt>
                  <c:pt idx="27">
                    <c:v>IV.</c:v>
                  </c:pt>
                </c:lvl>
              </c:multiLvlStrCache>
            </c:multiLvlStrRef>
          </c:cat>
          <c:val>
            <c:numRef>
              <c:f>'52_ábra_chart'!$AA$9:$AA$44</c:f>
              <c:numCache>
                <c:formatCode>#,##0</c:formatCode>
                <c:ptCount val="36"/>
                <c:pt idx="9">
                  <c:v>-302.88076799999999</c:v>
                </c:pt>
                <c:pt idx="10">
                  <c:v>140.088764</c:v>
                </c:pt>
                <c:pt idx="11">
                  <c:v>341.20964700000002</c:v>
                </c:pt>
                <c:pt idx="12">
                  <c:v>364.411399238</c:v>
                </c:pt>
                <c:pt idx="13">
                  <c:v>299.63807216599997</c:v>
                </c:pt>
                <c:pt idx="14" formatCode="0">
                  <c:v>265.57008954200001</c:v>
                </c:pt>
                <c:pt idx="15">
                  <c:v>67.780309435000007</c:v>
                </c:pt>
                <c:pt idx="16">
                  <c:v>341.95358234900004</c:v>
                </c:pt>
                <c:pt idx="17">
                  <c:v>199.68200283600001</c:v>
                </c:pt>
              </c:numCache>
            </c:numRef>
          </c:val>
          <c:smooth val="0"/>
          <c:extLst>
            <c:ext xmlns:c16="http://schemas.microsoft.com/office/drawing/2014/chart" uri="{C3380CC4-5D6E-409C-BE32-E72D297353CC}">
              <c16:uniqueId val="{00000017-5347-465B-920E-D62DB8807CDD}"/>
            </c:ext>
          </c:extLst>
        </c:ser>
        <c:ser>
          <c:idx val="3"/>
          <c:order val="16"/>
          <c:spPr>
            <a:ln>
              <a:noFill/>
              <a:prstDash val="sysDash"/>
            </a:ln>
          </c:spPr>
          <c:marker>
            <c:symbol val="diamond"/>
            <c:size val="11"/>
            <c:spPr>
              <a:solidFill>
                <a:schemeClr val="bg1">
                  <a:alpha val="80000"/>
                </a:schemeClr>
              </a:solidFill>
              <a:ln>
                <a:solidFill>
                  <a:schemeClr val="accent1">
                    <a:lumMod val="50000"/>
                  </a:schemeClr>
                </a:solidFill>
              </a:ln>
            </c:spPr>
          </c:marker>
          <c:cat>
            <c:multiLvlStrRef>
              <c:f>'52_ábra_chart'!$F$9:$G$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I.</c:v>
                  </c:pt>
                  <c:pt idx="9">
                    <c:v>II.</c:v>
                  </c:pt>
                  <c:pt idx="18">
                    <c:v>III.</c:v>
                  </c:pt>
                  <c:pt idx="27">
                    <c:v>IV.</c:v>
                  </c:pt>
                </c:lvl>
              </c:multiLvlStrCache>
            </c:multiLvlStrRef>
          </c:cat>
          <c:val>
            <c:numRef>
              <c:f>'52_ábra_chart'!$AB$9:$AB$44</c:f>
              <c:numCache>
                <c:formatCode>#,##0</c:formatCode>
                <c:ptCount val="36"/>
                <c:pt idx="18">
                  <c:v>-328.91336700000005</c:v>
                </c:pt>
                <c:pt idx="19">
                  <c:v>128.60055800000001</c:v>
                </c:pt>
                <c:pt idx="20">
                  <c:v>418.23615500000005</c:v>
                </c:pt>
                <c:pt idx="21">
                  <c:v>485.33534504200003</c:v>
                </c:pt>
                <c:pt idx="22">
                  <c:v>425.69914078500005</c:v>
                </c:pt>
                <c:pt idx="23" formatCode="0">
                  <c:v>396.64050937799999</c:v>
                </c:pt>
                <c:pt idx="24">
                  <c:v>182.84171861300001</c:v>
                </c:pt>
                <c:pt idx="25">
                  <c:v>483.70652506700003</c:v>
                </c:pt>
              </c:numCache>
            </c:numRef>
          </c:val>
          <c:smooth val="0"/>
          <c:extLst>
            <c:ext xmlns:c16="http://schemas.microsoft.com/office/drawing/2014/chart" uri="{C3380CC4-5D6E-409C-BE32-E72D297353CC}">
              <c16:uniqueId val="{00000018-5347-465B-920E-D62DB8807CDD}"/>
            </c:ext>
          </c:extLst>
        </c:ser>
        <c:ser>
          <c:idx val="5"/>
          <c:order val="17"/>
          <c:spPr>
            <a:ln>
              <a:noFill/>
              <a:prstDash val="sysDash"/>
            </a:ln>
          </c:spPr>
          <c:marker>
            <c:symbol val="diamond"/>
            <c:size val="11"/>
            <c:spPr>
              <a:solidFill>
                <a:schemeClr val="bg1">
                  <a:alpha val="80000"/>
                </a:schemeClr>
              </a:solidFill>
              <a:ln>
                <a:solidFill>
                  <a:schemeClr val="accent1">
                    <a:lumMod val="50000"/>
                  </a:schemeClr>
                </a:solidFill>
              </a:ln>
            </c:spPr>
          </c:marker>
          <c:cat>
            <c:multiLvlStrRef>
              <c:f>'52_ábra_chart'!$F$9:$G$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I.</c:v>
                  </c:pt>
                  <c:pt idx="9">
                    <c:v>II.</c:v>
                  </c:pt>
                  <c:pt idx="18">
                    <c:v>III.</c:v>
                  </c:pt>
                  <c:pt idx="27">
                    <c:v>IV.</c:v>
                  </c:pt>
                </c:lvl>
              </c:multiLvlStrCache>
            </c:multiLvlStrRef>
          </c:cat>
          <c:val>
            <c:numRef>
              <c:f>'52_ábra_chart'!$AC$9:$AC$44</c:f>
              <c:numCache>
                <c:formatCode>#,##0</c:formatCode>
                <c:ptCount val="36"/>
                <c:pt idx="27">
                  <c:v>-541.19869200000005</c:v>
                </c:pt>
                <c:pt idx="28">
                  <c:v>-29.202383000000001</c:v>
                </c:pt>
                <c:pt idx="29">
                  <c:v>1.0977300000000001</c:v>
                </c:pt>
                <c:pt idx="30">
                  <c:v>630.25205968000012</c:v>
                </c:pt>
                <c:pt idx="31">
                  <c:v>528.73011326000005</c:v>
                </c:pt>
                <c:pt idx="32" formatCode="0">
                  <c:v>497.00846852300003</c:v>
                </c:pt>
                <c:pt idx="33">
                  <c:v>203.990250847</c:v>
                </c:pt>
                <c:pt idx="34">
                  <c:v>509.60830202400001</c:v>
                </c:pt>
              </c:numCache>
            </c:numRef>
          </c:val>
          <c:smooth val="0"/>
          <c:extLst>
            <c:ext xmlns:c16="http://schemas.microsoft.com/office/drawing/2014/chart" uri="{C3380CC4-5D6E-409C-BE32-E72D297353CC}">
              <c16:uniqueId val="{00000019-5347-465B-920E-D62DB8807CDD}"/>
            </c:ext>
          </c:extLst>
        </c:ser>
        <c:dLbls>
          <c:showLegendKey val="0"/>
          <c:showVal val="0"/>
          <c:showCatName val="0"/>
          <c:showSerName val="0"/>
          <c:showPercent val="0"/>
          <c:showBubbleSize val="0"/>
        </c:dLbls>
        <c:marker val="1"/>
        <c:smooth val="0"/>
        <c:axId val="371356032"/>
        <c:axId val="371357568"/>
      </c:lineChart>
      <c:lineChart>
        <c:grouping val="standard"/>
        <c:varyColors val="0"/>
        <c:ser>
          <c:idx val="41"/>
          <c:order val="20"/>
          <c:tx>
            <c:strRef>
              <c:f>'52_ábra_chart'!$AD$8</c:f>
              <c:strCache>
                <c:ptCount val="1"/>
                <c:pt idx="0">
                  <c:v>Veszteséges intézmények mérlegfőösszeg alapú aránya (jobb skála)</c:v>
                </c:pt>
              </c:strCache>
            </c:strRef>
          </c:tx>
          <c:spPr>
            <a:ln w="38100">
              <a:noFill/>
            </a:ln>
          </c:spPr>
          <c:marker>
            <c:symbol val="circle"/>
            <c:size val="9"/>
            <c:spPr>
              <a:solidFill>
                <a:srgbClr val="00B0F0"/>
              </a:solidFill>
              <a:ln>
                <a:solidFill>
                  <a:schemeClr val="tx1"/>
                </a:solidFill>
              </a:ln>
            </c:spPr>
          </c:marker>
          <c:dPt>
            <c:idx val="9"/>
            <c:bubble3D val="0"/>
            <c:extLst>
              <c:ext xmlns:c16="http://schemas.microsoft.com/office/drawing/2014/chart" uri="{C3380CC4-5D6E-409C-BE32-E72D297353CC}">
                <c16:uniqueId val="{0000001A-5347-465B-920E-D62DB8807CDD}"/>
              </c:ext>
            </c:extLst>
          </c:dPt>
          <c:dPt>
            <c:idx val="18"/>
            <c:bubble3D val="0"/>
            <c:extLst>
              <c:ext xmlns:c16="http://schemas.microsoft.com/office/drawing/2014/chart" uri="{C3380CC4-5D6E-409C-BE32-E72D297353CC}">
                <c16:uniqueId val="{0000001B-5347-465B-920E-D62DB8807CDD}"/>
              </c:ext>
            </c:extLst>
          </c:dPt>
          <c:cat>
            <c:multiLvlStrRef>
              <c:f>'52_ábra_chart'!$F$9:$G$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I.</c:v>
                  </c:pt>
                  <c:pt idx="9">
                    <c:v>II.</c:v>
                  </c:pt>
                  <c:pt idx="18">
                    <c:v>III.</c:v>
                  </c:pt>
                  <c:pt idx="27">
                    <c:v>IV.</c:v>
                  </c:pt>
                </c:lvl>
              </c:multiLvlStrCache>
            </c:multiLvlStrRef>
          </c:cat>
          <c:val>
            <c:numRef>
              <c:f>'52_ábra_chart'!$AD$9:$AD$44</c:f>
              <c:numCache>
                <c:formatCode>0.0</c:formatCode>
                <c:ptCount val="36"/>
                <c:pt idx="0">
                  <c:v>37.555647885173741</c:v>
                </c:pt>
                <c:pt idx="1">
                  <c:v>19.698182370614902</c:v>
                </c:pt>
                <c:pt idx="2">
                  <c:v>15.931387178653598</c:v>
                </c:pt>
                <c:pt idx="3">
                  <c:v>4.1649598094006475</c:v>
                </c:pt>
                <c:pt idx="4">
                  <c:v>4.1499379330595749</c:v>
                </c:pt>
                <c:pt idx="5">
                  <c:v>7.2635282617710182</c:v>
                </c:pt>
                <c:pt idx="6">
                  <c:v>35.630952387573863</c:v>
                </c:pt>
                <c:pt idx="7">
                  <c:v>5.0397784278394129</c:v>
                </c:pt>
                <c:pt idx="8">
                  <c:v>21.10625423216171</c:v>
                </c:pt>
                <c:pt idx="9">
                  <c:v>71.376159491156415</c:v>
                </c:pt>
                <c:pt idx="10">
                  <c:v>14.658108648267298</c:v>
                </c:pt>
                <c:pt idx="11">
                  <c:v>3.726129459760668</c:v>
                </c:pt>
                <c:pt idx="12">
                  <c:v>2.9969170671259748</c:v>
                </c:pt>
                <c:pt idx="13">
                  <c:v>0.75579661904989881</c:v>
                </c:pt>
                <c:pt idx="14">
                  <c:v>4.8930993856810403</c:v>
                </c:pt>
                <c:pt idx="15">
                  <c:v>33.274715929015024</c:v>
                </c:pt>
                <c:pt idx="16">
                  <c:v>3.5921883443840072</c:v>
                </c:pt>
                <c:pt idx="17">
                  <c:v>14.596713039556297</c:v>
                </c:pt>
                <c:pt idx="18">
                  <c:v>60.735017305071359</c:v>
                </c:pt>
                <c:pt idx="19">
                  <c:v>40.35465547511204</c:v>
                </c:pt>
                <c:pt idx="20">
                  <c:v>5.2672633903565105</c:v>
                </c:pt>
                <c:pt idx="21">
                  <c:v>3.2125507667415829</c:v>
                </c:pt>
                <c:pt idx="22">
                  <c:v>0.33493642071301993</c:v>
                </c:pt>
                <c:pt idx="23">
                  <c:v>4.9589612501262064</c:v>
                </c:pt>
                <c:pt idx="24">
                  <c:v>9.3965015561499072</c:v>
                </c:pt>
                <c:pt idx="25">
                  <c:v>4.2509600649420864</c:v>
                </c:pt>
                <c:pt idx="27">
                  <c:v>71.385682875217995</c:v>
                </c:pt>
                <c:pt idx="28">
                  <c:v>45.756198011356972</c:v>
                </c:pt>
                <c:pt idx="29">
                  <c:v>42.017962188807161</c:v>
                </c:pt>
                <c:pt idx="30">
                  <c:v>3.2847543442234262</c:v>
                </c:pt>
                <c:pt idx="31">
                  <c:v>0.48690547368385312</c:v>
                </c:pt>
                <c:pt idx="32">
                  <c:v>8.4400783225465421</c:v>
                </c:pt>
                <c:pt idx="33">
                  <c:v>20.897090885906525</c:v>
                </c:pt>
                <c:pt idx="34">
                  <c:v>6.5426462525629558</c:v>
                </c:pt>
              </c:numCache>
            </c:numRef>
          </c:val>
          <c:smooth val="0"/>
          <c:extLst>
            <c:ext xmlns:c16="http://schemas.microsoft.com/office/drawing/2014/chart" uri="{C3380CC4-5D6E-409C-BE32-E72D297353CC}">
              <c16:uniqueId val="{0000001C-5347-465B-920E-D62DB8807CDD}"/>
            </c:ext>
          </c:extLst>
        </c:ser>
        <c:dLbls>
          <c:showLegendKey val="0"/>
          <c:showVal val="0"/>
          <c:showCatName val="0"/>
          <c:showSerName val="0"/>
          <c:showPercent val="0"/>
          <c:showBubbleSize val="0"/>
        </c:dLbls>
        <c:marker val="1"/>
        <c:smooth val="0"/>
        <c:axId val="371369472"/>
        <c:axId val="371367936"/>
      </c:lineChart>
      <c:catAx>
        <c:axId val="371356032"/>
        <c:scaling>
          <c:orientation val="minMax"/>
        </c:scaling>
        <c:delete val="0"/>
        <c:axPos val="b"/>
        <c:numFmt formatCode="General" sourceLinked="0"/>
        <c:majorTickMark val="out"/>
        <c:minorTickMark val="none"/>
        <c:tickLblPos val="low"/>
        <c:spPr>
          <a:ln>
            <a:solidFill>
              <a:schemeClr val="tx1"/>
            </a:solidFill>
          </a:ln>
        </c:spPr>
        <c:txPr>
          <a:bodyPr/>
          <a:lstStyle/>
          <a:p>
            <a:pPr>
              <a:defRPr sz="1600"/>
            </a:pPr>
            <a:endParaRPr lang="hu-HU"/>
          </a:p>
        </c:txPr>
        <c:crossAx val="371357568"/>
        <c:crosses val="autoZero"/>
        <c:auto val="1"/>
        <c:lblAlgn val="ctr"/>
        <c:lblOffset val="100"/>
        <c:tickLblSkip val="1"/>
        <c:noMultiLvlLbl val="0"/>
      </c:catAx>
      <c:valAx>
        <c:axId val="371357568"/>
        <c:scaling>
          <c:orientation val="minMax"/>
          <c:max val="700"/>
          <c:min val="-800"/>
        </c:scaling>
        <c:delete val="0"/>
        <c:axPos val="l"/>
        <c:majorGridlines>
          <c:spPr>
            <a:ln w="3175">
              <a:solidFill>
                <a:schemeClr val="bg1">
                  <a:lumMod val="85000"/>
                </a:schemeClr>
              </a:solidFill>
              <a:prstDash val="dash"/>
            </a:ln>
          </c:spPr>
        </c:majorGridlines>
        <c:title>
          <c:tx>
            <c:rich>
              <a:bodyPr rot="0" vert="horz"/>
              <a:lstStyle/>
              <a:p>
                <a:pPr>
                  <a:defRPr/>
                </a:pPr>
                <a:r>
                  <a:rPr lang="hu-HU" b="0"/>
                  <a:t>Mrd</a:t>
                </a:r>
                <a:r>
                  <a:rPr lang="hu-HU" b="0" baseline="0"/>
                  <a:t> Ft</a:t>
                </a:r>
                <a:endParaRPr lang="hu-HU" b="0"/>
              </a:p>
            </c:rich>
          </c:tx>
          <c:layout>
            <c:manualLayout>
              <c:xMode val="edge"/>
              <c:yMode val="edge"/>
              <c:x val="0.10066527777777776"/>
              <c:y val="2.6148148148148146E-4"/>
            </c:manualLayout>
          </c:layout>
          <c:overlay val="0"/>
        </c:title>
        <c:numFmt formatCode="#,##0" sourceLinked="0"/>
        <c:majorTickMark val="out"/>
        <c:minorTickMark val="none"/>
        <c:tickLblPos val="nextTo"/>
        <c:spPr>
          <a:ln>
            <a:solidFill>
              <a:schemeClr val="tx1"/>
            </a:solidFill>
          </a:ln>
        </c:spPr>
        <c:crossAx val="371356032"/>
        <c:crosses val="autoZero"/>
        <c:crossBetween val="between"/>
        <c:majorUnit val="100"/>
      </c:valAx>
      <c:valAx>
        <c:axId val="371367936"/>
        <c:scaling>
          <c:orientation val="maxMin"/>
          <c:max val="80"/>
          <c:min val="-70"/>
        </c:scaling>
        <c:delete val="0"/>
        <c:axPos val="r"/>
        <c:title>
          <c:tx>
            <c:rich>
              <a:bodyPr rot="0" vert="horz"/>
              <a:lstStyle/>
              <a:p>
                <a:pPr>
                  <a:defRPr b="0"/>
                </a:pPr>
                <a:r>
                  <a:rPr lang="hu-HU" b="0"/>
                  <a:t>%</a:t>
                </a:r>
              </a:p>
            </c:rich>
          </c:tx>
          <c:layout>
            <c:manualLayout>
              <c:xMode val="edge"/>
              <c:yMode val="edge"/>
              <c:x val="0.89472194309221897"/>
              <c:y val="0"/>
            </c:manualLayout>
          </c:layout>
          <c:overlay val="0"/>
        </c:title>
        <c:numFmt formatCode="0" sourceLinked="0"/>
        <c:majorTickMark val="out"/>
        <c:minorTickMark val="none"/>
        <c:tickLblPos val="nextTo"/>
        <c:spPr>
          <a:ln>
            <a:solidFill>
              <a:schemeClr val="tx1"/>
            </a:solidFill>
          </a:ln>
        </c:spPr>
        <c:crossAx val="371369472"/>
        <c:crosses val="max"/>
        <c:crossBetween val="between"/>
        <c:majorUnit val="10"/>
      </c:valAx>
      <c:catAx>
        <c:axId val="371369472"/>
        <c:scaling>
          <c:orientation val="minMax"/>
        </c:scaling>
        <c:delete val="1"/>
        <c:axPos val="t"/>
        <c:numFmt formatCode="General" sourceLinked="1"/>
        <c:majorTickMark val="out"/>
        <c:minorTickMark val="none"/>
        <c:tickLblPos val="nextTo"/>
        <c:crossAx val="371367936"/>
        <c:crosses val="autoZero"/>
        <c:auto val="1"/>
        <c:lblAlgn val="ctr"/>
        <c:lblOffset val="100"/>
        <c:noMultiLvlLbl val="0"/>
      </c:catAx>
      <c:spPr>
        <a:noFill/>
        <a:ln>
          <a:solidFill>
            <a:sysClr val="windowText" lastClr="000000"/>
          </a:solidFill>
        </a:ln>
      </c:spPr>
    </c:plotArea>
    <c:legend>
      <c:legendPos val="b"/>
      <c:legendEntry>
        <c:idx val="0"/>
        <c:delete val="1"/>
      </c:legendEntry>
      <c:legendEntry>
        <c:idx val="1"/>
        <c:delete val="1"/>
      </c:legendEntry>
      <c:legendEntry>
        <c:idx val="2"/>
        <c:delete val="1"/>
      </c:legendEntry>
      <c:legendEntry>
        <c:idx val="3"/>
        <c:delete val="1"/>
      </c:legendEntry>
      <c:legendEntry>
        <c:idx val="4"/>
        <c:delete val="1"/>
      </c:legendEntry>
      <c:legendEntry>
        <c:idx val="5"/>
        <c:delete val="1"/>
      </c:legendEntry>
      <c:legendEntry>
        <c:idx val="6"/>
        <c:delete val="1"/>
      </c:legendEntry>
      <c:legendEntry>
        <c:idx val="7"/>
        <c:delete val="1"/>
      </c:legendEntry>
      <c:legendEntry>
        <c:idx val="9"/>
        <c:delete val="1"/>
      </c:legendEntry>
      <c:legendEntry>
        <c:idx val="10"/>
        <c:delete val="1"/>
      </c:legendEntry>
      <c:legendEntry>
        <c:idx val="11"/>
        <c:delete val="1"/>
      </c:legendEntry>
      <c:legendEntry>
        <c:idx val="12"/>
        <c:delete val="1"/>
      </c:legendEntry>
      <c:legendEntry>
        <c:idx val="13"/>
        <c:delete val="1"/>
      </c:legendEntry>
      <c:legendEntry>
        <c:idx val="14"/>
        <c:delete val="1"/>
      </c:legendEntry>
      <c:legendEntry>
        <c:idx val="16"/>
        <c:delete val="1"/>
      </c:legendEntry>
      <c:legendEntry>
        <c:idx val="17"/>
        <c:delete val="1"/>
      </c:legendEntry>
      <c:legendEntry>
        <c:idx val="19"/>
        <c:delete val="1"/>
      </c:legendEntry>
      <c:legendEntry>
        <c:idx val="20"/>
        <c:delete val="1"/>
      </c:legendEntry>
      <c:legendEntry>
        <c:idx val="21"/>
        <c:delete val="1"/>
      </c:legendEntry>
      <c:layout>
        <c:manualLayout>
          <c:xMode val="edge"/>
          <c:yMode val="edge"/>
          <c:x val="9.9225555555555567E-2"/>
          <c:y val="0.82400588106257688"/>
          <c:w val="0.83133055555555557"/>
          <c:h val="0.1710893714508166"/>
        </c:manualLayout>
      </c:layout>
      <c:overlay val="0"/>
      <c:spPr>
        <a:noFill/>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orientation="portrait"/>
  </c:printSettings>
  <c:userShapes r:id="rId1"/>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06805555555555"/>
          <c:y val="4.3924978410256797E-2"/>
          <c:w val="0.82718861111111108"/>
          <c:h val="0.60482944444444442"/>
        </c:manualLayout>
      </c:layout>
      <c:barChart>
        <c:barDir val="col"/>
        <c:grouping val="stacked"/>
        <c:varyColors val="0"/>
        <c:ser>
          <c:idx val="14"/>
          <c:order val="0"/>
          <c:tx>
            <c:strRef>
              <c:f>'52_ábra_chart'!$Q$7</c:f>
              <c:strCache>
                <c:ptCount val="1"/>
                <c:pt idx="0">
                  <c:v>Loss</c:v>
                </c:pt>
              </c:strCache>
            </c:strRef>
          </c:tx>
          <c:spPr>
            <a:solidFill>
              <a:srgbClr val="FF935D"/>
            </a:solidFill>
            <a:ln>
              <a:solidFill>
                <a:schemeClr val="tx1"/>
              </a:solidFill>
            </a:ln>
          </c:spPr>
          <c:invertIfNegative val="0"/>
          <c:cat>
            <c:multiLvlStrRef>
              <c:f>'52_ábra_chart'!$D$9:$E$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Q1</c:v>
                  </c:pt>
                  <c:pt idx="9">
                    <c:v>Q2</c:v>
                  </c:pt>
                  <c:pt idx="18">
                    <c:v>Q3</c:v>
                  </c:pt>
                  <c:pt idx="27">
                    <c:v>Q4</c:v>
                  </c:pt>
                </c:lvl>
              </c:multiLvlStrCache>
            </c:multiLvlStrRef>
          </c:cat>
          <c:val>
            <c:numRef>
              <c:f>'52_ábra_chart'!$Q$9:$Q$44</c:f>
              <c:numCache>
                <c:formatCode>#,##0</c:formatCode>
                <c:ptCount val="36"/>
                <c:pt idx="0">
                  <c:v>-18.696000000000002</c:v>
                </c:pt>
                <c:pt idx="9">
                  <c:v>-334.83100000000002</c:v>
                </c:pt>
                <c:pt idx="18">
                  <c:v>-403.84899999999999</c:v>
                </c:pt>
                <c:pt idx="27">
                  <c:v>-593.35369200000002</c:v>
                </c:pt>
              </c:numCache>
            </c:numRef>
          </c:val>
          <c:extLst>
            <c:ext xmlns:c16="http://schemas.microsoft.com/office/drawing/2014/chart" uri="{C3380CC4-5D6E-409C-BE32-E72D297353CC}">
              <c16:uniqueId val="{00000000-1FFD-4BDF-BEBB-C4A420B25262}"/>
            </c:ext>
          </c:extLst>
        </c:ser>
        <c:ser>
          <c:idx val="15"/>
          <c:order val="1"/>
          <c:spPr>
            <a:solidFill>
              <a:srgbClr val="FF7A37"/>
            </a:solidFill>
            <a:ln>
              <a:solidFill>
                <a:schemeClr val="tx1"/>
              </a:solidFill>
            </a:ln>
          </c:spPr>
          <c:invertIfNegative val="0"/>
          <c:cat>
            <c:multiLvlStrRef>
              <c:f>'52_ábra_chart'!$D$9:$E$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Q1</c:v>
                  </c:pt>
                  <c:pt idx="9">
                    <c:v>Q2</c:v>
                  </c:pt>
                  <c:pt idx="18">
                    <c:v>Q3</c:v>
                  </c:pt>
                  <c:pt idx="27">
                    <c:v>Q4</c:v>
                  </c:pt>
                </c:lvl>
              </c:multiLvlStrCache>
            </c:multiLvlStrRef>
          </c:cat>
          <c:val>
            <c:numRef>
              <c:f>'52_ábra_chart'!$R$9:$R$44</c:f>
              <c:numCache>
                <c:formatCode>#,##0</c:formatCode>
                <c:ptCount val="36"/>
                <c:pt idx="1">
                  <c:v>-49.639000000000003</c:v>
                </c:pt>
                <c:pt idx="10">
                  <c:v>-54.838999999999999</c:v>
                </c:pt>
                <c:pt idx="19">
                  <c:v>-103.581442</c:v>
                </c:pt>
                <c:pt idx="28">
                  <c:v>-284.17138299999999</c:v>
                </c:pt>
              </c:numCache>
            </c:numRef>
          </c:val>
          <c:extLst>
            <c:ext xmlns:c16="http://schemas.microsoft.com/office/drawing/2014/chart" uri="{C3380CC4-5D6E-409C-BE32-E72D297353CC}">
              <c16:uniqueId val="{00000001-1FFD-4BDF-BEBB-C4A420B25262}"/>
            </c:ext>
          </c:extLst>
        </c:ser>
        <c:ser>
          <c:idx val="16"/>
          <c:order val="2"/>
          <c:spPr>
            <a:solidFill>
              <a:srgbClr val="FF5805"/>
            </a:solidFill>
            <a:ln>
              <a:solidFill>
                <a:schemeClr val="tx1"/>
              </a:solidFill>
            </a:ln>
          </c:spPr>
          <c:invertIfNegative val="0"/>
          <c:cat>
            <c:multiLvlStrRef>
              <c:f>'52_ábra_chart'!$D$9:$E$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Q1</c:v>
                  </c:pt>
                  <c:pt idx="9">
                    <c:v>Q2</c:v>
                  </c:pt>
                  <c:pt idx="18">
                    <c:v>Q3</c:v>
                  </c:pt>
                  <c:pt idx="27">
                    <c:v>Q4</c:v>
                  </c:pt>
                </c:lvl>
              </c:multiLvlStrCache>
            </c:multiLvlStrRef>
          </c:cat>
          <c:val>
            <c:numRef>
              <c:f>'52_ábra_chart'!$S$9:$S$44</c:f>
              <c:numCache>
                <c:formatCode>General</c:formatCode>
                <c:ptCount val="36"/>
                <c:pt idx="2" formatCode="#,##0">
                  <c:v>-13.712877000000001</c:v>
                </c:pt>
                <c:pt idx="11" formatCode="#,##0">
                  <c:v>-6.8113530000000004</c:v>
                </c:pt>
                <c:pt idx="20" formatCode="#,##0">
                  <c:v>-12.535845</c:v>
                </c:pt>
                <c:pt idx="29" formatCode="#,##0">
                  <c:v>-23.734270000000002</c:v>
                </c:pt>
              </c:numCache>
            </c:numRef>
          </c:val>
          <c:extLst>
            <c:ext xmlns:c16="http://schemas.microsoft.com/office/drawing/2014/chart" uri="{C3380CC4-5D6E-409C-BE32-E72D297353CC}">
              <c16:uniqueId val="{00000002-1FFD-4BDF-BEBB-C4A420B25262}"/>
            </c:ext>
          </c:extLst>
        </c:ser>
        <c:ser>
          <c:idx val="17"/>
          <c:order val="3"/>
          <c:spPr>
            <a:solidFill>
              <a:srgbClr val="DE4A00"/>
            </a:solidFill>
            <a:ln>
              <a:solidFill>
                <a:schemeClr val="tx1"/>
              </a:solidFill>
            </a:ln>
          </c:spPr>
          <c:invertIfNegative val="0"/>
          <c:cat>
            <c:multiLvlStrRef>
              <c:f>'52_ábra_chart'!$D$9:$E$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Q1</c:v>
                  </c:pt>
                  <c:pt idx="9">
                    <c:v>Q2</c:v>
                  </c:pt>
                  <c:pt idx="18">
                    <c:v>Q3</c:v>
                  </c:pt>
                  <c:pt idx="27">
                    <c:v>Q4</c:v>
                  </c:pt>
                </c:lvl>
              </c:multiLvlStrCache>
            </c:multiLvlStrRef>
          </c:cat>
          <c:val>
            <c:numRef>
              <c:f>'52_ábra_chart'!$T$9:$T$44</c:f>
              <c:numCache>
                <c:formatCode>General</c:formatCode>
                <c:ptCount val="36"/>
                <c:pt idx="3" formatCode="#,##0">
                  <c:v>-3.2397617419999998</c:v>
                </c:pt>
                <c:pt idx="12" formatCode="#,##0">
                  <c:v>-4.8077108970000006</c:v>
                </c:pt>
                <c:pt idx="21" formatCode="#,##0">
                  <c:v>-9.5276693330000004</c:v>
                </c:pt>
                <c:pt idx="30" formatCode="#,##0">
                  <c:v>-15.089391062999999</c:v>
                </c:pt>
              </c:numCache>
            </c:numRef>
          </c:val>
          <c:extLst>
            <c:ext xmlns:c16="http://schemas.microsoft.com/office/drawing/2014/chart" uri="{C3380CC4-5D6E-409C-BE32-E72D297353CC}">
              <c16:uniqueId val="{00000003-1FFD-4BDF-BEBB-C4A420B25262}"/>
            </c:ext>
          </c:extLst>
        </c:ser>
        <c:ser>
          <c:idx val="18"/>
          <c:order val="4"/>
          <c:spPr>
            <a:solidFill>
              <a:srgbClr val="B83D00"/>
            </a:solidFill>
            <a:ln>
              <a:solidFill>
                <a:schemeClr val="tx1"/>
              </a:solidFill>
            </a:ln>
          </c:spPr>
          <c:invertIfNegative val="0"/>
          <c:cat>
            <c:multiLvlStrRef>
              <c:f>'52_ábra_chart'!$D$9:$E$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Q1</c:v>
                  </c:pt>
                  <c:pt idx="9">
                    <c:v>Q2</c:v>
                  </c:pt>
                  <c:pt idx="18">
                    <c:v>Q3</c:v>
                  </c:pt>
                  <c:pt idx="27">
                    <c:v>Q4</c:v>
                  </c:pt>
                </c:lvl>
              </c:multiLvlStrCache>
            </c:multiLvlStrRef>
          </c:cat>
          <c:val>
            <c:numRef>
              <c:f>'52_ábra_chart'!$U$9:$U$44</c:f>
              <c:numCache>
                <c:formatCode>General</c:formatCode>
                <c:ptCount val="36"/>
                <c:pt idx="4" formatCode="#,##0">
                  <c:v>-2.5489817190000004</c:v>
                </c:pt>
                <c:pt idx="13" formatCode="#,##0">
                  <c:v>-2.2809279969999996</c:v>
                </c:pt>
                <c:pt idx="22" formatCode="#,##0">
                  <c:v>-2.1353413519999997</c:v>
                </c:pt>
                <c:pt idx="31" formatCode="#,##0">
                  <c:v>-1.4836285040000001</c:v>
                </c:pt>
              </c:numCache>
            </c:numRef>
          </c:val>
          <c:extLst>
            <c:ext xmlns:c16="http://schemas.microsoft.com/office/drawing/2014/chart" uri="{C3380CC4-5D6E-409C-BE32-E72D297353CC}">
              <c16:uniqueId val="{00000004-1FFD-4BDF-BEBB-C4A420B25262}"/>
            </c:ext>
          </c:extLst>
        </c:ser>
        <c:ser>
          <c:idx val="19"/>
          <c:order val="5"/>
          <c:spPr>
            <a:solidFill>
              <a:srgbClr val="702500"/>
            </a:solidFill>
            <a:ln>
              <a:solidFill>
                <a:schemeClr val="tx1"/>
              </a:solidFill>
            </a:ln>
          </c:spPr>
          <c:invertIfNegative val="0"/>
          <c:cat>
            <c:multiLvlStrRef>
              <c:f>'52_ábra_chart'!$D$9:$E$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Q1</c:v>
                  </c:pt>
                  <c:pt idx="9">
                    <c:v>Q2</c:v>
                  </c:pt>
                  <c:pt idx="18">
                    <c:v>Q3</c:v>
                  </c:pt>
                  <c:pt idx="27">
                    <c:v>Q4</c:v>
                  </c:pt>
                </c:lvl>
              </c:multiLvlStrCache>
            </c:multiLvlStrRef>
          </c:cat>
          <c:val>
            <c:numRef>
              <c:f>'52_ábra_chart'!$V$9:$V$44</c:f>
              <c:numCache>
                <c:formatCode>General</c:formatCode>
                <c:ptCount val="36"/>
                <c:pt idx="5" formatCode="0">
                  <c:v>-10.033241282999999</c:v>
                </c:pt>
                <c:pt idx="14" formatCode="0">
                  <c:v>-12.693188542999998</c:v>
                </c:pt>
                <c:pt idx="23" formatCode="0">
                  <c:v>-14.811384957</c:v>
                </c:pt>
                <c:pt idx="32" formatCode="0">
                  <c:v>-39.558819098000001</c:v>
                </c:pt>
              </c:numCache>
            </c:numRef>
          </c:val>
          <c:extLst>
            <c:ext xmlns:c16="http://schemas.microsoft.com/office/drawing/2014/chart" uri="{C3380CC4-5D6E-409C-BE32-E72D297353CC}">
              <c16:uniqueId val="{00000005-1FFD-4BDF-BEBB-C4A420B25262}"/>
            </c:ext>
          </c:extLst>
        </c:ser>
        <c:ser>
          <c:idx val="20"/>
          <c:order val="6"/>
          <c:spPr>
            <a:solidFill>
              <a:srgbClr val="C00000"/>
            </a:solidFill>
            <a:ln>
              <a:solidFill>
                <a:schemeClr val="tx1"/>
              </a:solidFill>
            </a:ln>
          </c:spPr>
          <c:invertIfNegative val="0"/>
          <c:cat>
            <c:multiLvlStrRef>
              <c:f>'52_ábra_chart'!$D$9:$E$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Q1</c:v>
                  </c:pt>
                  <c:pt idx="9">
                    <c:v>Q2</c:v>
                  </c:pt>
                  <c:pt idx="18">
                    <c:v>Q3</c:v>
                  </c:pt>
                  <c:pt idx="27">
                    <c:v>Q4</c:v>
                  </c:pt>
                </c:lvl>
              </c:multiLvlStrCache>
            </c:multiLvlStrRef>
          </c:cat>
          <c:val>
            <c:numRef>
              <c:f>'52_ábra_chart'!$W$9:$W$44</c:f>
              <c:numCache>
                <c:formatCode>General</c:formatCode>
                <c:ptCount val="36"/>
                <c:pt idx="6" formatCode="#,##0">
                  <c:v>-22.376473166</c:v>
                </c:pt>
                <c:pt idx="15" formatCode="#,##0">
                  <c:v>-23.486756805999999</c:v>
                </c:pt>
                <c:pt idx="24" formatCode="#,##0">
                  <c:v>-25.718984619000004</c:v>
                </c:pt>
                <c:pt idx="33" formatCode="#,##0">
                  <c:v>-48.314517310999989</c:v>
                </c:pt>
              </c:numCache>
            </c:numRef>
          </c:val>
          <c:extLst>
            <c:ext xmlns:c16="http://schemas.microsoft.com/office/drawing/2014/chart" uri="{C3380CC4-5D6E-409C-BE32-E72D297353CC}">
              <c16:uniqueId val="{00000006-1FFD-4BDF-BEBB-C4A420B25262}"/>
            </c:ext>
          </c:extLst>
        </c:ser>
        <c:ser>
          <c:idx val="24"/>
          <c:order val="7"/>
          <c:tx>
            <c:strRef>
              <c:f>'52_ábra_chart'!$H$7</c:f>
              <c:strCache>
                <c:ptCount val="1"/>
                <c:pt idx="0">
                  <c:v>Profit</c:v>
                </c:pt>
              </c:strCache>
            </c:strRef>
          </c:tx>
          <c:spPr>
            <a:solidFill>
              <a:srgbClr val="5DFF5D"/>
            </a:solidFill>
            <a:ln>
              <a:solidFill>
                <a:schemeClr val="tx1"/>
              </a:solidFill>
            </a:ln>
          </c:spPr>
          <c:invertIfNegative val="0"/>
          <c:cat>
            <c:multiLvlStrRef>
              <c:f>'52_ábra_chart'!$D$9:$E$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Q1</c:v>
                  </c:pt>
                  <c:pt idx="9">
                    <c:v>Q2</c:v>
                  </c:pt>
                  <c:pt idx="18">
                    <c:v>Q3</c:v>
                  </c:pt>
                  <c:pt idx="27">
                    <c:v>Q4</c:v>
                  </c:pt>
                </c:lvl>
              </c:multiLvlStrCache>
            </c:multiLvlStrRef>
          </c:cat>
          <c:val>
            <c:numRef>
              <c:f>'52_ábra_chart'!$H$9:$H$44</c:f>
              <c:numCache>
                <c:formatCode>#,##0</c:formatCode>
                <c:ptCount val="36"/>
                <c:pt idx="0">
                  <c:v>91.073306000000002</c:v>
                </c:pt>
                <c:pt idx="9">
                  <c:v>31.950232</c:v>
                </c:pt>
                <c:pt idx="18">
                  <c:v>74.935632999999996</c:v>
                </c:pt>
                <c:pt idx="27">
                  <c:v>51.267000000000003</c:v>
                </c:pt>
              </c:numCache>
            </c:numRef>
          </c:val>
          <c:extLst>
            <c:ext xmlns:c16="http://schemas.microsoft.com/office/drawing/2014/chart" uri="{C3380CC4-5D6E-409C-BE32-E72D297353CC}">
              <c16:uniqueId val="{00000007-1FFD-4BDF-BEBB-C4A420B25262}"/>
            </c:ext>
          </c:extLst>
        </c:ser>
        <c:ser>
          <c:idx val="25"/>
          <c:order val="8"/>
          <c:spPr>
            <a:solidFill>
              <a:srgbClr val="37FF37"/>
            </a:solidFill>
            <a:ln>
              <a:solidFill>
                <a:schemeClr val="tx1"/>
              </a:solidFill>
            </a:ln>
          </c:spPr>
          <c:invertIfNegative val="0"/>
          <c:cat>
            <c:multiLvlStrRef>
              <c:f>'52_ábra_chart'!$D$9:$E$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Q1</c:v>
                  </c:pt>
                  <c:pt idx="9">
                    <c:v>Q2</c:v>
                  </c:pt>
                  <c:pt idx="18">
                    <c:v>Q3</c:v>
                  </c:pt>
                  <c:pt idx="27">
                    <c:v>Q4</c:v>
                  </c:pt>
                </c:lvl>
              </c:multiLvlStrCache>
            </c:multiLvlStrRef>
          </c:cat>
          <c:val>
            <c:numRef>
              <c:f>'52_ábra_chart'!$I$9:$I$44</c:f>
              <c:numCache>
                <c:formatCode>#,##0</c:formatCode>
                <c:ptCount val="36"/>
                <c:pt idx="1">
                  <c:v>114.835407</c:v>
                </c:pt>
                <c:pt idx="10">
                  <c:v>194.927764</c:v>
                </c:pt>
                <c:pt idx="19">
                  <c:v>232.18199999999999</c:v>
                </c:pt>
                <c:pt idx="28">
                  <c:v>254.96899999999999</c:v>
                </c:pt>
              </c:numCache>
            </c:numRef>
          </c:val>
          <c:extLst>
            <c:ext xmlns:c16="http://schemas.microsoft.com/office/drawing/2014/chart" uri="{C3380CC4-5D6E-409C-BE32-E72D297353CC}">
              <c16:uniqueId val="{00000008-1FFD-4BDF-BEBB-C4A420B25262}"/>
            </c:ext>
          </c:extLst>
        </c:ser>
        <c:ser>
          <c:idx val="26"/>
          <c:order val="9"/>
          <c:spPr>
            <a:solidFill>
              <a:srgbClr val="05FF05"/>
            </a:solidFill>
            <a:ln>
              <a:solidFill>
                <a:schemeClr val="tx1"/>
              </a:solidFill>
            </a:ln>
          </c:spPr>
          <c:invertIfNegative val="0"/>
          <c:cat>
            <c:multiLvlStrRef>
              <c:f>'52_ábra_chart'!$D$9:$E$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Q1</c:v>
                  </c:pt>
                  <c:pt idx="9">
                    <c:v>Q2</c:v>
                  </c:pt>
                  <c:pt idx="18">
                    <c:v>Q3</c:v>
                  </c:pt>
                  <c:pt idx="27">
                    <c:v>Q4</c:v>
                  </c:pt>
                </c:lvl>
              </c:multiLvlStrCache>
            </c:multiLvlStrRef>
          </c:cat>
          <c:val>
            <c:numRef>
              <c:f>'52_ábra_chart'!$J$9:$J$44</c:f>
              <c:numCache>
                <c:formatCode>General</c:formatCode>
                <c:ptCount val="36"/>
                <c:pt idx="2" formatCode="#,##0">
                  <c:v>202.33712299999999</c:v>
                </c:pt>
                <c:pt idx="11" formatCode="#,##0">
                  <c:v>346.78364699999997</c:v>
                </c:pt>
                <c:pt idx="20" formatCode="#,##0">
                  <c:v>428.87615500000004</c:v>
                </c:pt>
                <c:pt idx="29" formatCode="#,##0">
                  <c:v>467.14373000000001</c:v>
                </c:pt>
              </c:numCache>
            </c:numRef>
          </c:val>
          <c:extLst>
            <c:ext xmlns:c16="http://schemas.microsoft.com/office/drawing/2014/chart" uri="{C3380CC4-5D6E-409C-BE32-E72D297353CC}">
              <c16:uniqueId val="{00000009-1FFD-4BDF-BEBB-C4A420B25262}"/>
            </c:ext>
          </c:extLst>
        </c:ser>
        <c:ser>
          <c:idx val="27"/>
          <c:order val="10"/>
          <c:tx>
            <c:strRef>
              <c:f>'52_ábra_chart'!$H$7</c:f>
              <c:strCache>
                <c:ptCount val="1"/>
                <c:pt idx="0">
                  <c:v>Profit</c:v>
                </c:pt>
              </c:strCache>
            </c:strRef>
          </c:tx>
          <c:spPr>
            <a:solidFill>
              <a:srgbClr val="00DE00"/>
            </a:solidFill>
            <a:ln>
              <a:solidFill>
                <a:schemeClr val="tx1"/>
              </a:solidFill>
            </a:ln>
          </c:spPr>
          <c:invertIfNegative val="0"/>
          <c:cat>
            <c:multiLvlStrRef>
              <c:f>'52_ábra_chart'!$D$9:$E$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Q1</c:v>
                  </c:pt>
                  <c:pt idx="9">
                    <c:v>Q2</c:v>
                  </c:pt>
                  <c:pt idx="18">
                    <c:v>Q3</c:v>
                  </c:pt>
                  <c:pt idx="27">
                    <c:v>Q4</c:v>
                  </c:pt>
                </c:lvl>
              </c:multiLvlStrCache>
            </c:multiLvlStrRef>
          </c:cat>
          <c:val>
            <c:numRef>
              <c:f>'52_ábra_chart'!$K$9:$K$44</c:f>
              <c:numCache>
                <c:formatCode>General</c:formatCode>
                <c:ptCount val="36"/>
                <c:pt idx="3" formatCode="#,##0">
                  <c:v>178.60668246400002</c:v>
                </c:pt>
                <c:pt idx="12" formatCode="#,##0">
                  <c:v>369.21911013499988</c:v>
                </c:pt>
                <c:pt idx="21" formatCode="#,##0">
                  <c:v>494.86301437499992</c:v>
                </c:pt>
                <c:pt idx="30" formatCode="#,##0">
                  <c:v>645.34145074299977</c:v>
                </c:pt>
              </c:numCache>
            </c:numRef>
          </c:val>
          <c:extLst>
            <c:ext xmlns:c16="http://schemas.microsoft.com/office/drawing/2014/chart" uri="{C3380CC4-5D6E-409C-BE32-E72D297353CC}">
              <c16:uniqueId val="{0000000A-1FFD-4BDF-BEBB-C4A420B25262}"/>
            </c:ext>
          </c:extLst>
        </c:ser>
        <c:ser>
          <c:idx val="28"/>
          <c:order val="11"/>
          <c:spPr>
            <a:solidFill>
              <a:srgbClr val="00B800"/>
            </a:solidFill>
            <a:ln>
              <a:solidFill>
                <a:schemeClr val="tx1"/>
              </a:solidFill>
            </a:ln>
          </c:spPr>
          <c:invertIfNegative val="0"/>
          <c:cat>
            <c:multiLvlStrRef>
              <c:f>'52_ábra_chart'!$D$9:$E$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Q1</c:v>
                  </c:pt>
                  <c:pt idx="9">
                    <c:v>Q2</c:v>
                  </c:pt>
                  <c:pt idx="18">
                    <c:v>Q3</c:v>
                  </c:pt>
                  <c:pt idx="27">
                    <c:v>Q4</c:v>
                  </c:pt>
                </c:lvl>
              </c:multiLvlStrCache>
            </c:multiLvlStrRef>
          </c:cat>
          <c:val>
            <c:numRef>
              <c:f>'52_ábra_chart'!$L$9:$L$44</c:f>
              <c:numCache>
                <c:formatCode>General</c:formatCode>
                <c:ptCount val="36"/>
                <c:pt idx="4" formatCode="#,##0">
                  <c:v>162.14804722899999</c:v>
                </c:pt>
                <c:pt idx="13" formatCode="#,##0">
                  <c:v>301.91900016300008</c:v>
                </c:pt>
                <c:pt idx="22" formatCode="#,##0">
                  <c:v>427.83448213699995</c:v>
                </c:pt>
                <c:pt idx="31" formatCode="#,##0">
                  <c:v>530.21374176399991</c:v>
                </c:pt>
              </c:numCache>
            </c:numRef>
          </c:val>
          <c:extLst>
            <c:ext xmlns:c16="http://schemas.microsoft.com/office/drawing/2014/chart" uri="{C3380CC4-5D6E-409C-BE32-E72D297353CC}">
              <c16:uniqueId val="{0000000B-1FFD-4BDF-BEBB-C4A420B25262}"/>
            </c:ext>
          </c:extLst>
        </c:ser>
        <c:ser>
          <c:idx val="29"/>
          <c:order val="12"/>
          <c:spPr>
            <a:solidFill>
              <a:srgbClr val="006400"/>
            </a:solidFill>
            <a:ln>
              <a:solidFill>
                <a:schemeClr val="tx1"/>
              </a:solidFill>
            </a:ln>
          </c:spPr>
          <c:invertIfNegative val="0"/>
          <c:cat>
            <c:multiLvlStrRef>
              <c:f>'52_ábra_chart'!$D$9:$E$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Q1</c:v>
                  </c:pt>
                  <c:pt idx="9">
                    <c:v>Q2</c:v>
                  </c:pt>
                  <c:pt idx="18">
                    <c:v>Q3</c:v>
                  </c:pt>
                  <c:pt idx="27">
                    <c:v>Q4</c:v>
                  </c:pt>
                </c:lvl>
              </c:multiLvlStrCache>
            </c:multiLvlStrRef>
          </c:cat>
          <c:val>
            <c:numRef>
              <c:f>'52_ábra_chart'!$M$9:$M$44</c:f>
              <c:numCache>
                <c:formatCode>General</c:formatCode>
                <c:ptCount val="36"/>
                <c:pt idx="5" formatCode="0">
                  <c:v>142.48299430599999</c:v>
                </c:pt>
                <c:pt idx="14" formatCode="0">
                  <c:v>278.26327808500002</c:v>
                </c:pt>
                <c:pt idx="23" formatCode="0">
                  <c:v>411.45189433500013</c:v>
                </c:pt>
                <c:pt idx="32" formatCode="0">
                  <c:v>536.56728762099988</c:v>
                </c:pt>
              </c:numCache>
            </c:numRef>
          </c:val>
          <c:extLst>
            <c:ext xmlns:c16="http://schemas.microsoft.com/office/drawing/2014/chart" uri="{C3380CC4-5D6E-409C-BE32-E72D297353CC}">
              <c16:uniqueId val="{0000000C-1FFD-4BDF-BEBB-C4A420B25262}"/>
            </c:ext>
          </c:extLst>
        </c:ser>
        <c:ser>
          <c:idx val="30"/>
          <c:order val="13"/>
          <c:spPr>
            <a:solidFill>
              <a:srgbClr val="003200"/>
            </a:solidFill>
            <a:ln>
              <a:solidFill>
                <a:schemeClr val="tx1"/>
              </a:solidFill>
            </a:ln>
          </c:spPr>
          <c:invertIfNegative val="0"/>
          <c:cat>
            <c:multiLvlStrRef>
              <c:f>'52_ábra_chart'!$D$9:$E$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Q1</c:v>
                  </c:pt>
                  <c:pt idx="9">
                    <c:v>Q2</c:v>
                  </c:pt>
                  <c:pt idx="18">
                    <c:v>Q3</c:v>
                  </c:pt>
                  <c:pt idx="27">
                    <c:v>Q4</c:v>
                  </c:pt>
                </c:lvl>
              </c:multiLvlStrCache>
            </c:multiLvlStrRef>
          </c:cat>
          <c:val>
            <c:numRef>
              <c:f>'52_ábra_chart'!$N$9:$N$44</c:f>
              <c:numCache>
                <c:formatCode>General</c:formatCode>
                <c:ptCount val="36"/>
                <c:pt idx="6" formatCode="#,##0">
                  <c:v>39.986426916999996</c:v>
                </c:pt>
                <c:pt idx="15" formatCode="#,##0">
                  <c:v>91.267066241000023</c:v>
                </c:pt>
                <c:pt idx="24" formatCode="#,##0">
                  <c:v>208.56070323200001</c:v>
                </c:pt>
                <c:pt idx="33" formatCode="#,##0">
                  <c:v>252.30476815800003</c:v>
                </c:pt>
              </c:numCache>
            </c:numRef>
          </c:val>
          <c:extLst>
            <c:ext xmlns:c16="http://schemas.microsoft.com/office/drawing/2014/chart" uri="{C3380CC4-5D6E-409C-BE32-E72D297353CC}">
              <c16:uniqueId val="{0000000D-1FFD-4BDF-BEBB-C4A420B25262}"/>
            </c:ext>
          </c:extLst>
        </c:ser>
        <c:ser>
          <c:idx val="1"/>
          <c:order val="18"/>
          <c:spPr>
            <a:solidFill>
              <a:schemeClr val="tx1"/>
            </a:solidFill>
            <a:ln w="9525">
              <a:solidFill>
                <a:schemeClr val="tx1"/>
              </a:solidFill>
            </a:ln>
          </c:spPr>
          <c:invertIfNegative val="0"/>
          <c:cat>
            <c:multiLvlStrRef>
              <c:f>'52_ábra_chart'!$D$9:$E$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Q1</c:v>
                  </c:pt>
                  <c:pt idx="9">
                    <c:v>Q2</c:v>
                  </c:pt>
                  <c:pt idx="18">
                    <c:v>Q3</c:v>
                  </c:pt>
                  <c:pt idx="27">
                    <c:v>Q4</c:v>
                  </c:pt>
                </c:lvl>
              </c:multiLvlStrCache>
            </c:multiLvlStrRef>
          </c:cat>
          <c:val>
            <c:numRef>
              <c:f>'52_ábra_chart'!$O$9:$O$44</c:f>
              <c:numCache>
                <c:formatCode>General</c:formatCode>
                <c:ptCount val="36"/>
                <c:pt idx="7" formatCode="#,##0">
                  <c:v>147.89110283699992</c:v>
                </c:pt>
                <c:pt idx="16" formatCode="#,##0">
                  <c:v>349.35456733400008</c:v>
                </c:pt>
                <c:pt idx="25" formatCode="#,##0">
                  <c:v>492.66531767100014</c:v>
                </c:pt>
                <c:pt idx="34" formatCode="#,##0">
                  <c:v>518.63590492999992</c:v>
                </c:pt>
              </c:numCache>
            </c:numRef>
          </c:val>
          <c:extLst>
            <c:ext xmlns:c16="http://schemas.microsoft.com/office/drawing/2014/chart" uri="{C3380CC4-5D6E-409C-BE32-E72D297353CC}">
              <c16:uniqueId val="{0000000E-1FFD-4BDF-BEBB-C4A420B25262}"/>
            </c:ext>
          </c:extLst>
        </c:ser>
        <c:ser>
          <c:idx val="6"/>
          <c:order val="19"/>
          <c:spPr>
            <a:solidFill>
              <a:srgbClr val="C00000"/>
            </a:solidFill>
            <a:ln w="9525">
              <a:solidFill>
                <a:sysClr val="windowText" lastClr="000000"/>
              </a:solidFill>
            </a:ln>
          </c:spPr>
          <c:invertIfNegative val="0"/>
          <c:cat>
            <c:multiLvlStrRef>
              <c:f>'52_ábra_chart'!$D$9:$E$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Q1</c:v>
                  </c:pt>
                  <c:pt idx="9">
                    <c:v>Q2</c:v>
                  </c:pt>
                  <c:pt idx="18">
                    <c:v>Q3</c:v>
                  </c:pt>
                  <c:pt idx="27">
                    <c:v>Q4</c:v>
                  </c:pt>
                </c:lvl>
              </c:multiLvlStrCache>
            </c:multiLvlStrRef>
          </c:cat>
          <c:val>
            <c:numRef>
              <c:f>'52_ábra_chart'!$X$9:$X$44</c:f>
              <c:numCache>
                <c:formatCode>General</c:formatCode>
                <c:ptCount val="36"/>
                <c:pt idx="7" formatCode="#,##0">
                  <c:v>-3.4534139650000006</c:v>
                </c:pt>
                <c:pt idx="16" formatCode="#,##0">
                  <c:v>-7.4009849849999991</c:v>
                </c:pt>
                <c:pt idx="25">
                  <c:v>-8.958792604000001</c:v>
                </c:pt>
                <c:pt idx="34">
                  <c:v>-9.0276029060000003</c:v>
                </c:pt>
              </c:numCache>
            </c:numRef>
          </c:val>
          <c:extLst>
            <c:ext xmlns:c16="http://schemas.microsoft.com/office/drawing/2014/chart" uri="{C3380CC4-5D6E-409C-BE32-E72D297353CC}">
              <c16:uniqueId val="{0000000F-1FFD-4BDF-BEBB-C4A420B25262}"/>
            </c:ext>
          </c:extLst>
        </c:ser>
        <c:ser>
          <c:idx val="0"/>
          <c:order val="21"/>
          <c:tx>
            <c:strRef>
              <c:f>'52_ábra_chart'!$H$7</c:f>
              <c:strCache>
                <c:ptCount val="1"/>
                <c:pt idx="0">
                  <c:v>Profit</c:v>
                </c:pt>
              </c:strCache>
            </c:strRef>
          </c:tx>
          <c:spPr>
            <a:ln w="19050">
              <a:noFill/>
            </a:ln>
          </c:spPr>
          <c:invertIfNegative val="0"/>
          <c:dPt>
            <c:idx val="8"/>
            <c:invertIfNegative val="0"/>
            <c:bubble3D val="0"/>
            <c:spPr>
              <a:solidFill>
                <a:srgbClr val="000A00"/>
              </a:solidFill>
              <a:ln w="9525">
                <a:solidFill>
                  <a:schemeClr val="tx1"/>
                </a:solidFill>
              </a:ln>
            </c:spPr>
            <c:extLst>
              <c:ext xmlns:c16="http://schemas.microsoft.com/office/drawing/2014/chart" uri="{C3380CC4-5D6E-409C-BE32-E72D297353CC}">
                <c16:uniqueId val="{00000011-1FFD-4BDF-BEBB-C4A420B25262}"/>
              </c:ext>
            </c:extLst>
          </c:dPt>
          <c:dPt>
            <c:idx val="17"/>
            <c:invertIfNegative val="0"/>
            <c:bubble3D val="0"/>
            <c:spPr>
              <a:solidFill>
                <a:srgbClr val="000A00"/>
              </a:solidFill>
              <a:ln w="9525">
                <a:solidFill>
                  <a:schemeClr val="tx1"/>
                </a:solidFill>
              </a:ln>
            </c:spPr>
            <c:extLst>
              <c:ext xmlns:c16="http://schemas.microsoft.com/office/drawing/2014/chart" uri="{C3380CC4-5D6E-409C-BE32-E72D297353CC}">
                <c16:uniqueId val="{00000013-1FFD-4BDF-BEBB-C4A420B25262}"/>
              </c:ext>
            </c:extLst>
          </c:dPt>
          <c:cat>
            <c:multiLvlStrRef>
              <c:f>'52_ábra_chart'!$D$9:$E$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Q1</c:v>
                  </c:pt>
                  <c:pt idx="9">
                    <c:v>Q2</c:v>
                  </c:pt>
                  <c:pt idx="18">
                    <c:v>Q3</c:v>
                  </c:pt>
                  <c:pt idx="27">
                    <c:v>Q4</c:v>
                  </c:pt>
                </c:lvl>
              </c:multiLvlStrCache>
            </c:multiLvlStrRef>
          </c:cat>
          <c:val>
            <c:numRef>
              <c:f>'52_ábra_chart'!$P$9:$P$44</c:f>
              <c:numCache>
                <c:formatCode>General</c:formatCode>
                <c:ptCount val="36"/>
                <c:pt idx="8" formatCode="#,##0">
                  <c:v>168.87233638200001</c:v>
                </c:pt>
                <c:pt idx="17" formatCode="#,##0">
                  <c:v>224.67085628499996</c:v>
                </c:pt>
              </c:numCache>
            </c:numRef>
          </c:val>
          <c:extLst>
            <c:ext xmlns:c16="http://schemas.microsoft.com/office/drawing/2014/chart" uri="{C3380CC4-5D6E-409C-BE32-E72D297353CC}">
              <c16:uniqueId val="{00000014-1FFD-4BDF-BEBB-C4A420B25262}"/>
            </c:ext>
          </c:extLst>
        </c:ser>
        <c:ser>
          <c:idx val="7"/>
          <c:order val="22"/>
          <c:tx>
            <c:strRef>
              <c:f>'52_ábra_chart'!$Q$7</c:f>
              <c:strCache>
                <c:ptCount val="1"/>
                <c:pt idx="0">
                  <c:v>Loss</c:v>
                </c:pt>
              </c:strCache>
            </c:strRef>
          </c:tx>
          <c:spPr>
            <a:solidFill>
              <a:srgbClr val="C00000"/>
            </a:solidFill>
            <a:ln w="9525">
              <a:solidFill>
                <a:schemeClr val="tx1"/>
              </a:solidFill>
            </a:ln>
          </c:spPr>
          <c:invertIfNegative val="0"/>
          <c:dPt>
            <c:idx val="8"/>
            <c:invertIfNegative val="0"/>
            <c:bubble3D val="0"/>
            <c:extLst>
              <c:ext xmlns:c16="http://schemas.microsoft.com/office/drawing/2014/chart" uri="{C3380CC4-5D6E-409C-BE32-E72D297353CC}">
                <c16:uniqueId val="{00000015-1FFD-4BDF-BEBB-C4A420B25262}"/>
              </c:ext>
            </c:extLst>
          </c:dPt>
          <c:dPt>
            <c:idx val="17"/>
            <c:invertIfNegative val="0"/>
            <c:bubble3D val="0"/>
            <c:extLst>
              <c:ext xmlns:c16="http://schemas.microsoft.com/office/drawing/2014/chart" uri="{C3380CC4-5D6E-409C-BE32-E72D297353CC}">
                <c16:uniqueId val="{00000016-1FFD-4BDF-BEBB-C4A420B25262}"/>
              </c:ext>
            </c:extLst>
          </c:dPt>
          <c:cat>
            <c:multiLvlStrRef>
              <c:f>'52_ábra_chart'!$D$9:$E$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Q1</c:v>
                  </c:pt>
                  <c:pt idx="9">
                    <c:v>Q2</c:v>
                  </c:pt>
                  <c:pt idx="18">
                    <c:v>Q3</c:v>
                  </c:pt>
                  <c:pt idx="27">
                    <c:v>Q4</c:v>
                  </c:pt>
                </c:lvl>
              </c:multiLvlStrCache>
            </c:multiLvlStrRef>
          </c:cat>
          <c:val>
            <c:numRef>
              <c:f>'52_ábra_chart'!$Y$9:$Y$44</c:f>
              <c:numCache>
                <c:formatCode>General</c:formatCode>
                <c:ptCount val="36"/>
                <c:pt idx="8" formatCode="#,##0">
                  <c:v>-13.158791498999999</c:v>
                </c:pt>
                <c:pt idx="17" formatCode="#,##0">
                  <c:v>-24.994732818999999</c:v>
                </c:pt>
              </c:numCache>
            </c:numRef>
          </c:val>
          <c:extLst>
            <c:ext xmlns:c16="http://schemas.microsoft.com/office/drawing/2014/chart" uri="{C3380CC4-5D6E-409C-BE32-E72D297353CC}">
              <c16:uniqueId val="{00000017-1FFD-4BDF-BEBB-C4A420B25262}"/>
            </c:ext>
          </c:extLst>
        </c:ser>
        <c:dLbls>
          <c:showLegendKey val="0"/>
          <c:showVal val="0"/>
          <c:showCatName val="0"/>
          <c:showSerName val="0"/>
          <c:showPercent val="0"/>
          <c:showBubbleSize val="0"/>
        </c:dLbls>
        <c:gapWidth val="50"/>
        <c:overlap val="100"/>
        <c:axId val="371356032"/>
        <c:axId val="371357568"/>
      </c:barChart>
      <c:lineChart>
        <c:grouping val="standard"/>
        <c:varyColors val="0"/>
        <c:ser>
          <c:idx val="4"/>
          <c:order val="14"/>
          <c:tx>
            <c:strRef>
              <c:f>'52_ábra_chart'!$Z$7</c:f>
              <c:strCache>
                <c:ptCount val="1"/>
                <c:pt idx="0">
                  <c:v>Net profit</c:v>
                </c:pt>
              </c:strCache>
            </c:strRef>
          </c:tx>
          <c:spPr>
            <a:ln>
              <a:noFill/>
              <a:prstDash val="sysDash"/>
            </a:ln>
          </c:spPr>
          <c:marker>
            <c:symbol val="diamond"/>
            <c:size val="11"/>
            <c:spPr>
              <a:solidFill>
                <a:schemeClr val="bg1">
                  <a:alpha val="80000"/>
                </a:schemeClr>
              </a:solidFill>
              <a:ln>
                <a:solidFill>
                  <a:schemeClr val="accent1">
                    <a:lumMod val="50000"/>
                  </a:schemeClr>
                </a:solidFill>
              </a:ln>
            </c:spPr>
          </c:marker>
          <c:cat>
            <c:multiLvlStrRef>
              <c:f>'52_ábra_chart'!$D$9:$E$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Q1</c:v>
                  </c:pt>
                  <c:pt idx="9">
                    <c:v>Q2</c:v>
                  </c:pt>
                  <c:pt idx="18">
                    <c:v>Q3</c:v>
                  </c:pt>
                  <c:pt idx="27">
                    <c:v>Q4</c:v>
                  </c:pt>
                </c:lvl>
              </c:multiLvlStrCache>
            </c:multiLvlStrRef>
          </c:cat>
          <c:val>
            <c:numRef>
              <c:f>'52_ábra_chart'!$Z$9:$Z$44</c:f>
              <c:numCache>
                <c:formatCode>#,##0</c:formatCode>
                <c:ptCount val="36"/>
                <c:pt idx="0">
                  <c:v>72.37730599999999</c:v>
                </c:pt>
                <c:pt idx="1">
                  <c:v>65.196407000000008</c:v>
                </c:pt>
                <c:pt idx="2">
                  <c:v>189.32912299999998</c:v>
                </c:pt>
                <c:pt idx="3">
                  <c:v>175.36692072199997</c:v>
                </c:pt>
                <c:pt idx="4">
                  <c:v>159.59906551</c:v>
                </c:pt>
                <c:pt idx="5" formatCode="0">
                  <c:v>132.449753023</c:v>
                </c:pt>
                <c:pt idx="6">
                  <c:v>17.609953751000003</c:v>
                </c:pt>
                <c:pt idx="7">
                  <c:v>144.437688872</c:v>
                </c:pt>
                <c:pt idx="8">
                  <c:v>155.49362178199999</c:v>
                </c:pt>
              </c:numCache>
            </c:numRef>
          </c:val>
          <c:smooth val="0"/>
          <c:extLst>
            <c:ext xmlns:c16="http://schemas.microsoft.com/office/drawing/2014/chart" uri="{C3380CC4-5D6E-409C-BE32-E72D297353CC}">
              <c16:uniqueId val="{00000018-1FFD-4BDF-BEBB-C4A420B25262}"/>
            </c:ext>
          </c:extLst>
        </c:ser>
        <c:ser>
          <c:idx val="2"/>
          <c:order val="15"/>
          <c:spPr>
            <a:ln>
              <a:noFill/>
              <a:prstDash val="sysDash"/>
            </a:ln>
          </c:spPr>
          <c:marker>
            <c:symbol val="diamond"/>
            <c:size val="11"/>
            <c:spPr>
              <a:solidFill>
                <a:schemeClr val="bg1">
                  <a:alpha val="80000"/>
                </a:schemeClr>
              </a:solidFill>
              <a:ln>
                <a:solidFill>
                  <a:schemeClr val="accent1">
                    <a:lumMod val="50000"/>
                  </a:schemeClr>
                </a:solidFill>
              </a:ln>
            </c:spPr>
          </c:marker>
          <c:cat>
            <c:multiLvlStrRef>
              <c:f>'52_ábra_chart'!$D$9:$E$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Q1</c:v>
                  </c:pt>
                  <c:pt idx="9">
                    <c:v>Q2</c:v>
                  </c:pt>
                  <c:pt idx="18">
                    <c:v>Q3</c:v>
                  </c:pt>
                  <c:pt idx="27">
                    <c:v>Q4</c:v>
                  </c:pt>
                </c:lvl>
              </c:multiLvlStrCache>
            </c:multiLvlStrRef>
          </c:cat>
          <c:val>
            <c:numRef>
              <c:f>'52_ábra_chart'!$AA$9:$AA$44</c:f>
              <c:numCache>
                <c:formatCode>#,##0</c:formatCode>
                <c:ptCount val="36"/>
                <c:pt idx="9">
                  <c:v>-302.88076799999999</c:v>
                </c:pt>
                <c:pt idx="10">
                  <c:v>140.088764</c:v>
                </c:pt>
                <c:pt idx="11">
                  <c:v>341.20964700000002</c:v>
                </c:pt>
                <c:pt idx="12">
                  <c:v>364.411399238</c:v>
                </c:pt>
                <c:pt idx="13">
                  <c:v>299.63807216599997</c:v>
                </c:pt>
                <c:pt idx="14" formatCode="0">
                  <c:v>265.57008954200001</c:v>
                </c:pt>
                <c:pt idx="15">
                  <c:v>67.780309435000007</c:v>
                </c:pt>
                <c:pt idx="16">
                  <c:v>341.95358234900004</c:v>
                </c:pt>
                <c:pt idx="17">
                  <c:v>199.68200283600001</c:v>
                </c:pt>
              </c:numCache>
            </c:numRef>
          </c:val>
          <c:smooth val="0"/>
          <c:extLst>
            <c:ext xmlns:c16="http://schemas.microsoft.com/office/drawing/2014/chart" uri="{C3380CC4-5D6E-409C-BE32-E72D297353CC}">
              <c16:uniqueId val="{00000019-1FFD-4BDF-BEBB-C4A420B25262}"/>
            </c:ext>
          </c:extLst>
        </c:ser>
        <c:ser>
          <c:idx val="3"/>
          <c:order val="16"/>
          <c:spPr>
            <a:ln>
              <a:noFill/>
              <a:prstDash val="sysDash"/>
            </a:ln>
          </c:spPr>
          <c:marker>
            <c:symbol val="diamond"/>
            <c:size val="11"/>
            <c:spPr>
              <a:solidFill>
                <a:schemeClr val="bg1">
                  <a:alpha val="80000"/>
                </a:schemeClr>
              </a:solidFill>
              <a:ln>
                <a:solidFill>
                  <a:schemeClr val="accent1">
                    <a:lumMod val="50000"/>
                  </a:schemeClr>
                </a:solidFill>
              </a:ln>
            </c:spPr>
          </c:marker>
          <c:cat>
            <c:multiLvlStrRef>
              <c:f>'52_ábra_chart'!$D$9:$E$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Q1</c:v>
                  </c:pt>
                  <c:pt idx="9">
                    <c:v>Q2</c:v>
                  </c:pt>
                  <c:pt idx="18">
                    <c:v>Q3</c:v>
                  </c:pt>
                  <c:pt idx="27">
                    <c:v>Q4</c:v>
                  </c:pt>
                </c:lvl>
              </c:multiLvlStrCache>
            </c:multiLvlStrRef>
          </c:cat>
          <c:val>
            <c:numRef>
              <c:f>'52_ábra_chart'!$AB$9:$AB$44</c:f>
              <c:numCache>
                <c:formatCode>#,##0</c:formatCode>
                <c:ptCount val="36"/>
                <c:pt idx="18">
                  <c:v>-328.91336700000005</c:v>
                </c:pt>
                <c:pt idx="19">
                  <c:v>128.60055800000001</c:v>
                </c:pt>
                <c:pt idx="20">
                  <c:v>418.23615500000005</c:v>
                </c:pt>
                <c:pt idx="21">
                  <c:v>485.33534504200003</c:v>
                </c:pt>
                <c:pt idx="22">
                  <c:v>425.69914078500005</c:v>
                </c:pt>
                <c:pt idx="23" formatCode="0">
                  <c:v>396.64050937799999</c:v>
                </c:pt>
                <c:pt idx="24">
                  <c:v>182.84171861300001</c:v>
                </c:pt>
                <c:pt idx="25">
                  <c:v>483.70652506700003</c:v>
                </c:pt>
              </c:numCache>
            </c:numRef>
          </c:val>
          <c:smooth val="0"/>
          <c:extLst>
            <c:ext xmlns:c16="http://schemas.microsoft.com/office/drawing/2014/chart" uri="{C3380CC4-5D6E-409C-BE32-E72D297353CC}">
              <c16:uniqueId val="{0000001A-1FFD-4BDF-BEBB-C4A420B25262}"/>
            </c:ext>
          </c:extLst>
        </c:ser>
        <c:ser>
          <c:idx val="5"/>
          <c:order val="17"/>
          <c:spPr>
            <a:ln>
              <a:noFill/>
              <a:prstDash val="sysDash"/>
            </a:ln>
          </c:spPr>
          <c:marker>
            <c:symbol val="diamond"/>
            <c:size val="11"/>
            <c:spPr>
              <a:solidFill>
                <a:schemeClr val="bg1">
                  <a:alpha val="80000"/>
                </a:schemeClr>
              </a:solidFill>
              <a:ln>
                <a:solidFill>
                  <a:schemeClr val="accent1">
                    <a:lumMod val="50000"/>
                  </a:schemeClr>
                </a:solidFill>
              </a:ln>
            </c:spPr>
          </c:marker>
          <c:cat>
            <c:multiLvlStrRef>
              <c:f>'52_ábra_chart'!$D$9:$E$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Q1</c:v>
                  </c:pt>
                  <c:pt idx="9">
                    <c:v>Q2</c:v>
                  </c:pt>
                  <c:pt idx="18">
                    <c:v>Q3</c:v>
                  </c:pt>
                  <c:pt idx="27">
                    <c:v>Q4</c:v>
                  </c:pt>
                </c:lvl>
              </c:multiLvlStrCache>
            </c:multiLvlStrRef>
          </c:cat>
          <c:val>
            <c:numRef>
              <c:f>'52_ábra_chart'!$AC$9:$AC$44</c:f>
              <c:numCache>
                <c:formatCode>#,##0</c:formatCode>
                <c:ptCount val="36"/>
                <c:pt idx="27">
                  <c:v>-541.19869200000005</c:v>
                </c:pt>
                <c:pt idx="28">
                  <c:v>-29.202383000000001</c:v>
                </c:pt>
                <c:pt idx="29">
                  <c:v>1.0977300000000001</c:v>
                </c:pt>
                <c:pt idx="30">
                  <c:v>630.25205968000012</c:v>
                </c:pt>
                <c:pt idx="31">
                  <c:v>528.73011326000005</c:v>
                </c:pt>
                <c:pt idx="32" formatCode="0">
                  <c:v>497.00846852300003</c:v>
                </c:pt>
                <c:pt idx="33">
                  <c:v>203.990250847</c:v>
                </c:pt>
                <c:pt idx="34">
                  <c:v>509.60830202400001</c:v>
                </c:pt>
              </c:numCache>
            </c:numRef>
          </c:val>
          <c:smooth val="0"/>
          <c:extLst>
            <c:ext xmlns:c16="http://schemas.microsoft.com/office/drawing/2014/chart" uri="{C3380CC4-5D6E-409C-BE32-E72D297353CC}">
              <c16:uniqueId val="{0000001B-1FFD-4BDF-BEBB-C4A420B25262}"/>
            </c:ext>
          </c:extLst>
        </c:ser>
        <c:dLbls>
          <c:showLegendKey val="0"/>
          <c:showVal val="0"/>
          <c:showCatName val="0"/>
          <c:showSerName val="0"/>
          <c:showPercent val="0"/>
          <c:showBubbleSize val="0"/>
        </c:dLbls>
        <c:marker val="1"/>
        <c:smooth val="0"/>
        <c:axId val="371356032"/>
        <c:axId val="371357568"/>
      </c:lineChart>
      <c:lineChart>
        <c:grouping val="standard"/>
        <c:varyColors val="0"/>
        <c:ser>
          <c:idx val="41"/>
          <c:order val="20"/>
          <c:tx>
            <c:strRef>
              <c:f>'52_ábra_chart'!$AD$7</c:f>
              <c:strCache>
                <c:ptCount val="1"/>
                <c:pt idx="0">
                  <c:v>Ratio of loss-making institutions based on the balance sheet total (RHS)</c:v>
                </c:pt>
              </c:strCache>
            </c:strRef>
          </c:tx>
          <c:spPr>
            <a:ln w="38100">
              <a:noFill/>
            </a:ln>
          </c:spPr>
          <c:marker>
            <c:symbol val="circle"/>
            <c:size val="9"/>
            <c:spPr>
              <a:solidFill>
                <a:srgbClr val="00B0F0"/>
              </a:solidFill>
              <a:ln>
                <a:solidFill>
                  <a:schemeClr val="tx1"/>
                </a:solidFill>
              </a:ln>
            </c:spPr>
          </c:marker>
          <c:dPt>
            <c:idx val="9"/>
            <c:bubble3D val="0"/>
            <c:extLst>
              <c:ext xmlns:c16="http://schemas.microsoft.com/office/drawing/2014/chart" uri="{C3380CC4-5D6E-409C-BE32-E72D297353CC}">
                <c16:uniqueId val="{0000001C-1FFD-4BDF-BEBB-C4A420B25262}"/>
              </c:ext>
            </c:extLst>
          </c:dPt>
          <c:dPt>
            <c:idx val="18"/>
            <c:bubble3D val="0"/>
            <c:extLst>
              <c:ext xmlns:c16="http://schemas.microsoft.com/office/drawing/2014/chart" uri="{C3380CC4-5D6E-409C-BE32-E72D297353CC}">
                <c16:uniqueId val="{0000001D-1FFD-4BDF-BEBB-C4A420B25262}"/>
              </c:ext>
            </c:extLst>
          </c:dPt>
          <c:cat>
            <c:multiLvlStrRef>
              <c:f>'52_ábra_chart'!$D$9:$E$44</c:f>
              <c:multiLvlStrCache>
                <c:ptCount val="36"/>
                <c:lvl>
                  <c:pt idx="0">
                    <c:v>2014</c:v>
                  </c:pt>
                  <c:pt idx="1">
                    <c:v>2015</c:v>
                  </c:pt>
                  <c:pt idx="2">
                    <c:v>2016</c:v>
                  </c:pt>
                  <c:pt idx="3">
                    <c:v>2017</c:v>
                  </c:pt>
                  <c:pt idx="4">
                    <c:v>2018</c:v>
                  </c:pt>
                  <c:pt idx="5">
                    <c:v>2019</c:v>
                  </c:pt>
                  <c:pt idx="6">
                    <c:v>2020</c:v>
                  </c:pt>
                  <c:pt idx="7">
                    <c:v>2021</c:v>
                  </c:pt>
                  <c:pt idx="8">
                    <c:v>2022</c:v>
                  </c:pt>
                  <c:pt idx="9">
                    <c:v>2014</c:v>
                  </c:pt>
                  <c:pt idx="10">
                    <c:v>2015</c:v>
                  </c:pt>
                  <c:pt idx="11">
                    <c:v>2016</c:v>
                  </c:pt>
                  <c:pt idx="12">
                    <c:v>2017</c:v>
                  </c:pt>
                  <c:pt idx="13">
                    <c:v>2018</c:v>
                  </c:pt>
                  <c:pt idx="14">
                    <c:v>2019</c:v>
                  </c:pt>
                  <c:pt idx="15">
                    <c:v>2020</c:v>
                  </c:pt>
                  <c:pt idx="16">
                    <c:v>2021</c:v>
                  </c:pt>
                  <c:pt idx="17">
                    <c:v>2022</c:v>
                  </c:pt>
                  <c:pt idx="18">
                    <c:v>2014</c:v>
                  </c:pt>
                  <c:pt idx="19">
                    <c:v>2015</c:v>
                  </c:pt>
                  <c:pt idx="20">
                    <c:v>2016</c:v>
                  </c:pt>
                  <c:pt idx="21">
                    <c:v>2017</c:v>
                  </c:pt>
                  <c:pt idx="22">
                    <c:v>2018</c:v>
                  </c:pt>
                  <c:pt idx="23">
                    <c:v>2019</c:v>
                  </c:pt>
                  <c:pt idx="24">
                    <c:v>2020</c:v>
                  </c:pt>
                  <c:pt idx="25">
                    <c:v>2021</c:v>
                  </c:pt>
                  <c:pt idx="26">
                    <c:v>2022</c:v>
                  </c:pt>
                  <c:pt idx="27">
                    <c:v>2014</c:v>
                  </c:pt>
                  <c:pt idx="28">
                    <c:v>2015</c:v>
                  </c:pt>
                  <c:pt idx="29">
                    <c:v>2016</c:v>
                  </c:pt>
                  <c:pt idx="30">
                    <c:v>2017</c:v>
                  </c:pt>
                  <c:pt idx="31">
                    <c:v>2018</c:v>
                  </c:pt>
                  <c:pt idx="32">
                    <c:v>2019</c:v>
                  </c:pt>
                  <c:pt idx="33">
                    <c:v>2020</c:v>
                  </c:pt>
                  <c:pt idx="34">
                    <c:v>2021</c:v>
                  </c:pt>
                  <c:pt idx="35">
                    <c:v>2022</c:v>
                  </c:pt>
                </c:lvl>
                <c:lvl>
                  <c:pt idx="0">
                    <c:v>Q1</c:v>
                  </c:pt>
                  <c:pt idx="9">
                    <c:v>Q2</c:v>
                  </c:pt>
                  <c:pt idx="18">
                    <c:v>Q3</c:v>
                  </c:pt>
                  <c:pt idx="27">
                    <c:v>Q4</c:v>
                  </c:pt>
                </c:lvl>
              </c:multiLvlStrCache>
            </c:multiLvlStrRef>
          </c:cat>
          <c:val>
            <c:numRef>
              <c:f>'52_ábra_chart'!$AD$9:$AD$44</c:f>
              <c:numCache>
                <c:formatCode>0.0</c:formatCode>
                <c:ptCount val="36"/>
                <c:pt idx="0">
                  <c:v>37.555647885173741</c:v>
                </c:pt>
                <c:pt idx="1">
                  <c:v>19.698182370614902</c:v>
                </c:pt>
                <c:pt idx="2">
                  <c:v>15.931387178653598</c:v>
                </c:pt>
                <c:pt idx="3">
                  <c:v>4.1649598094006475</c:v>
                </c:pt>
                <c:pt idx="4">
                  <c:v>4.1499379330595749</c:v>
                </c:pt>
                <c:pt idx="5">
                  <c:v>7.2635282617710182</c:v>
                </c:pt>
                <c:pt idx="6">
                  <c:v>35.630952387573863</c:v>
                </c:pt>
                <c:pt idx="7">
                  <c:v>5.0397784278394129</c:v>
                </c:pt>
                <c:pt idx="8">
                  <c:v>21.10625423216171</c:v>
                </c:pt>
                <c:pt idx="9">
                  <c:v>71.376159491156415</c:v>
                </c:pt>
                <c:pt idx="10">
                  <c:v>14.658108648267298</c:v>
                </c:pt>
                <c:pt idx="11">
                  <c:v>3.726129459760668</c:v>
                </c:pt>
                <c:pt idx="12">
                  <c:v>2.9969170671259748</c:v>
                </c:pt>
                <c:pt idx="13">
                  <c:v>0.75579661904989881</c:v>
                </c:pt>
                <c:pt idx="14">
                  <c:v>4.8930993856810403</c:v>
                </c:pt>
                <c:pt idx="15">
                  <c:v>33.274715929015024</c:v>
                </c:pt>
                <c:pt idx="16">
                  <c:v>3.5921883443840072</c:v>
                </c:pt>
                <c:pt idx="17">
                  <c:v>14.596713039556297</c:v>
                </c:pt>
                <c:pt idx="18">
                  <c:v>60.735017305071359</c:v>
                </c:pt>
                <c:pt idx="19">
                  <c:v>40.35465547511204</c:v>
                </c:pt>
                <c:pt idx="20">
                  <c:v>5.2672633903565105</c:v>
                </c:pt>
                <c:pt idx="21">
                  <c:v>3.2125507667415829</c:v>
                </c:pt>
                <c:pt idx="22">
                  <c:v>0.33493642071301993</c:v>
                </c:pt>
                <c:pt idx="23">
                  <c:v>4.9589612501262064</c:v>
                </c:pt>
                <c:pt idx="24">
                  <c:v>9.3965015561499072</c:v>
                </c:pt>
                <c:pt idx="25">
                  <c:v>4.2509600649420864</c:v>
                </c:pt>
                <c:pt idx="27">
                  <c:v>71.385682875217995</c:v>
                </c:pt>
                <c:pt idx="28">
                  <c:v>45.756198011356972</c:v>
                </c:pt>
                <c:pt idx="29">
                  <c:v>42.017962188807161</c:v>
                </c:pt>
                <c:pt idx="30">
                  <c:v>3.2847543442234262</c:v>
                </c:pt>
                <c:pt idx="31">
                  <c:v>0.48690547368385312</c:v>
                </c:pt>
                <c:pt idx="32">
                  <c:v>8.4400783225465421</c:v>
                </c:pt>
                <c:pt idx="33">
                  <c:v>20.897090885906525</c:v>
                </c:pt>
                <c:pt idx="34">
                  <c:v>6.5426462525629558</c:v>
                </c:pt>
              </c:numCache>
            </c:numRef>
          </c:val>
          <c:smooth val="0"/>
          <c:extLst>
            <c:ext xmlns:c16="http://schemas.microsoft.com/office/drawing/2014/chart" uri="{C3380CC4-5D6E-409C-BE32-E72D297353CC}">
              <c16:uniqueId val="{0000001E-1FFD-4BDF-BEBB-C4A420B25262}"/>
            </c:ext>
          </c:extLst>
        </c:ser>
        <c:dLbls>
          <c:showLegendKey val="0"/>
          <c:showVal val="0"/>
          <c:showCatName val="0"/>
          <c:showSerName val="0"/>
          <c:showPercent val="0"/>
          <c:showBubbleSize val="0"/>
        </c:dLbls>
        <c:marker val="1"/>
        <c:smooth val="0"/>
        <c:axId val="371369472"/>
        <c:axId val="371367936"/>
      </c:lineChart>
      <c:catAx>
        <c:axId val="371356032"/>
        <c:scaling>
          <c:orientation val="minMax"/>
        </c:scaling>
        <c:delete val="0"/>
        <c:axPos val="b"/>
        <c:numFmt formatCode="General" sourceLinked="0"/>
        <c:majorTickMark val="out"/>
        <c:minorTickMark val="none"/>
        <c:tickLblPos val="low"/>
        <c:spPr>
          <a:ln>
            <a:solidFill>
              <a:schemeClr val="tx1"/>
            </a:solidFill>
          </a:ln>
        </c:spPr>
        <c:txPr>
          <a:bodyPr/>
          <a:lstStyle/>
          <a:p>
            <a:pPr>
              <a:defRPr sz="1600"/>
            </a:pPr>
            <a:endParaRPr lang="hu-HU"/>
          </a:p>
        </c:txPr>
        <c:crossAx val="371357568"/>
        <c:crosses val="autoZero"/>
        <c:auto val="1"/>
        <c:lblAlgn val="ctr"/>
        <c:lblOffset val="100"/>
        <c:tickLblSkip val="1"/>
        <c:noMultiLvlLbl val="0"/>
      </c:catAx>
      <c:valAx>
        <c:axId val="371357568"/>
        <c:scaling>
          <c:orientation val="minMax"/>
          <c:max val="700"/>
          <c:min val="-800"/>
        </c:scaling>
        <c:delete val="0"/>
        <c:axPos val="l"/>
        <c:majorGridlines>
          <c:spPr>
            <a:ln w="3175">
              <a:solidFill>
                <a:schemeClr val="bg1">
                  <a:lumMod val="85000"/>
                </a:schemeClr>
              </a:solidFill>
              <a:prstDash val="dash"/>
            </a:ln>
          </c:spPr>
        </c:majorGridlines>
        <c:title>
          <c:tx>
            <c:rich>
              <a:bodyPr rot="0" vert="horz"/>
              <a:lstStyle/>
              <a:p>
                <a:pPr>
                  <a:defRPr/>
                </a:pPr>
                <a:r>
                  <a:rPr lang="hu-HU" b="0"/>
                  <a:t>HUF bn</a:t>
                </a:r>
              </a:p>
            </c:rich>
          </c:tx>
          <c:layout>
            <c:manualLayout>
              <c:xMode val="edge"/>
              <c:yMode val="edge"/>
              <c:x val="0.10066527777777776"/>
              <c:y val="2.6148148148148146E-4"/>
            </c:manualLayout>
          </c:layout>
          <c:overlay val="0"/>
        </c:title>
        <c:numFmt formatCode="#,##0" sourceLinked="0"/>
        <c:majorTickMark val="out"/>
        <c:minorTickMark val="none"/>
        <c:tickLblPos val="nextTo"/>
        <c:spPr>
          <a:ln>
            <a:solidFill>
              <a:schemeClr val="tx1"/>
            </a:solidFill>
          </a:ln>
        </c:spPr>
        <c:crossAx val="371356032"/>
        <c:crosses val="autoZero"/>
        <c:crossBetween val="between"/>
        <c:majorUnit val="100"/>
      </c:valAx>
      <c:valAx>
        <c:axId val="371367936"/>
        <c:scaling>
          <c:orientation val="maxMin"/>
          <c:max val="80"/>
          <c:min val="-70"/>
        </c:scaling>
        <c:delete val="0"/>
        <c:axPos val="r"/>
        <c:title>
          <c:tx>
            <c:rich>
              <a:bodyPr rot="0" vert="horz"/>
              <a:lstStyle/>
              <a:p>
                <a:pPr>
                  <a:defRPr b="0"/>
                </a:pPr>
                <a:r>
                  <a:rPr lang="hu-HU" b="0"/>
                  <a:t>per</a:t>
                </a:r>
                <a:r>
                  <a:rPr lang="hu-HU" b="0" baseline="0"/>
                  <a:t> cent</a:t>
                </a:r>
                <a:endParaRPr lang="hu-HU" b="0"/>
              </a:p>
            </c:rich>
          </c:tx>
          <c:layout>
            <c:manualLayout>
              <c:xMode val="edge"/>
              <c:yMode val="edge"/>
              <c:x val="0.82025972222222221"/>
              <c:y val="0"/>
            </c:manualLayout>
          </c:layout>
          <c:overlay val="0"/>
        </c:title>
        <c:numFmt formatCode="0" sourceLinked="0"/>
        <c:majorTickMark val="out"/>
        <c:minorTickMark val="none"/>
        <c:tickLblPos val="nextTo"/>
        <c:spPr>
          <a:ln>
            <a:solidFill>
              <a:schemeClr val="tx1"/>
            </a:solidFill>
          </a:ln>
        </c:spPr>
        <c:crossAx val="371369472"/>
        <c:crosses val="max"/>
        <c:crossBetween val="between"/>
        <c:majorUnit val="10"/>
      </c:valAx>
      <c:catAx>
        <c:axId val="371369472"/>
        <c:scaling>
          <c:orientation val="minMax"/>
        </c:scaling>
        <c:delete val="1"/>
        <c:axPos val="t"/>
        <c:numFmt formatCode="General" sourceLinked="1"/>
        <c:majorTickMark val="out"/>
        <c:minorTickMark val="none"/>
        <c:tickLblPos val="nextTo"/>
        <c:crossAx val="371367936"/>
        <c:crosses val="autoZero"/>
        <c:auto val="1"/>
        <c:lblAlgn val="ctr"/>
        <c:lblOffset val="100"/>
        <c:noMultiLvlLbl val="0"/>
      </c:catAx>
      <c:spPr>
        <a:noFill/>
        <a:ln>
          <a:solidFill>
            <a:sysClr val="windowText" lastClr="000000"/>
          </a:solidFill>
        </a:ln>
      </c:spPr>
    </c:plotArea>
    <c:legend>
      <c:legendPos val="b"/>
      <c:legendEntry>
        <c:idx val="0"/>
        <c:delete val="1"/>
      </c:legendEntry>
      <c:legendEntry>
        <c:idx val="1"/>
        <c:delete val="1"/>
      </c:legendEntry>
      <c:legendEntry>
        <c:idx val="2"/>
        <c:delete val="1"/>
      </c:legendEntry>
      <c:legendEntry>
        <c:idx val="3"/>
        <c:delete val="1"/>
      </c:legendEntry>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1"/>
        <c:delete val="1"/>
      </c:legendEntry>
      <c:legendEntry>
        <c:idx val="12"/>
        <c:delete val="1"/>
      </c:legendEntry>
      <c:legendEntry>
        <c:idx val="13"/>
        <c:delete val="1"/>
      </c:legendEntry>
      <c:legendEntry>
        <c:idx val="14"/>
        <c:delete val="1"/>
      </c:legendEntry>
      <c:legendEntry>
        <c:idx val="15"/>
        <c:delete val="1"/>
      </c:legendEntry>
      <c:legendEntry>
        <c:idx val="16"/>
        <c:delete val="1"/>
      </c:legendEntry>
      <c:legendEntry>
        <c:idx val="19"/>
        <c:delete val="1"/>
      </c:legendEntry>
      <c:legendEntry>
        <c:idx val="20"/>
        <c:delete val="1"/>
      </c:legendEntry>
      <c:legendEntry>
        <c:idx val="21"/>
        <c:delete val="1"/>
      </c:legendEntry>
      <c:layout>
        <c:manualLayout>
          <c:xMode val="edge"/>
          <c:yMode val="edge"/>
          <c:x val="7.7594305555555576E-2"/>
          <c:y val="0.82869444444444429"/>
          <c:w val="0.86068638888888893"/>
          <c:h val="0.16672125858778392"/>
        </c:manualLayout>
      </c:layout>
      <c:overlay val="0"/>
      <c:spPr>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9534527518172384E-2"/>
          <c:y val="5.5401039049251991E-2"/>
          <c:w val="0.87587954309449634"/>
          <c:h val="0.68065234628045157"/>
        </c:manualLayout>
      </c:layout>
      <c:scatterChart>
        <c:scatterStyle val="smoothMarker"/>
        <c:varyColors val="0"/>
        <c:ser>
          <c:idx val="4"/>
          <c:order val="0"/>
          <c:tx>
            <c:strRef>
              <c:f>'4_ábra_chart'!$I$11</c:f>
              <c:strCache>
                <c:ptCount val="1"/>
                <c:pt idx="0">
                  <c:v>US yield curve 31-10-2022</c:v>
                </c:pt>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4_ábra_chart'!$D$13:$D$22</c:f>
              <c:numCache>
                <c:formatCode>General</c:formatCode>
                <c:ptCount val="10"/>
                <c:pt idx="0">
                  <c:v>0.25</c:v>
                </c:pt>
                <c:pt idx="1">
                  <c:v>0.5</c:v>
                </c:pt>
                <c:pt idx="2">
                  <c:v>1</c:v>
                </c:pt>
                <c:pt idx="3">
                  <c:v>2</c:v>
                </c:pt>
                <c:pt idx="4">
                  <c:v>3</c:v>
                </c:pt>
                <c:pt idx="5">
                  <c:v>5</c:v>
                </c:pt>
                <c:pt idx="6">
                  <c:v>7</c:v>
                </c:pt>
                <c:pt idx="7">
                  <c:v>10</c:v>
                </c:pt>
                <c:pt idx="8">
                  <c:v>20</c:v>
                </c:pt>
                <c:pt idx="9">
                  <c:v>30</c:v>
                </c:pt>
              </c:numCache>
            </c:numRef>
          </c:xVal>
          <c:yVal>
            <c:numRef>
              <c:f>'4_ábra_chart'!$I$13:$I$22</c:f>
              <c:numCache>
                <c:formatCode>0.00</c:formatCode>
                <c:ptCount val="10"/>
                <c:pt idx="0">
                  <c:v>4.0739999999999998</c:v>
                </c:pt>
                <c:pt idx="1">
                  <c:v>4.5438999999999998</c:v>
                </c:pt>
                <c:pt idx="2">
                  <c:v>4.6356999999999999</c:v>
                </c:pt>
                <c:pt idx="3">
                  <c:v>4.4855</c:v>
                </c:pt>
                <c:pt idx="4">
                  <c:v>4.4417999999999997</c:v>
                </c:pt>
                <c:pt idx="5">
                  <c:v>4.2300000000000004</c:v>
                </c:pt>
                <c:pt idx="6">
                  <c:v>4.1452999999999998</c:v>
                </c:pt>
                <c:pt idx="7">
                  <c:v>4.0499000000000001</c:v>
                </c:pt>
                <c:pt idx="8">
                  <c:v>4.4063999999999997</c:v>
                </c:pt>
                <c:pt idx="9">
                  <c:v>4.1665000000000001</c:v>
                </c:pt>
              </c:numCache>
            </c:numRef>
          </c:yVal>
          <c:smooth val="1"/>
          <c:extLst>
            <c:ext xmlns:c16="http://schemas.microsoft.com/office/drawing/2014/chart" uri="{C3380CC4-5D6E-409C-BE32-E72D297353CC}">
              <c16:uniqueId val="{00000000-FB27-4C83-87E4-673CFAE1BD65}"/>
            </c:ext>
          </c:extLst>
        </c:ser>
        <c:ser>
          <c:idx val="1"/>
          <c:order val="1"/>
          <c:tx>
            <c:strRef>
              <c:f>'4_ábra_chart'!$F$11</c:f>
              <c:strCache>
                <c:ptCount val="1"/>
                <c:pt idx="0">
                  <c:v>US yield curve 05-05-2022</c:v>
                </c:pt>
              </c:strCache>
            </c:strRef>
          </c:tx>
          <c:spPr>
            <a:ln w="19050" cap="rnd">
              <a:solidFill>
                <a:schemeClr val="accent3"/>
              </a:solidFill>
              <a:prstDash val="sysDash"/>
              <a:round/>
            </a:ln>
            <a:effectLst/>
          </c:spPr>
          <c:marker>
            <c:symbol val="circle"/>
            <c:size val="5"/>
            <c:spPr>
              <a:solidFill>
                <a:schemeClr val="accent3"/>
              </a:solidFill>
              <a:ln w="9525">
                <a:solidFill>
                  <a:schemeClr val="accent3"/>
                </a:solidFill>
              </a:ln>
              <a:effectLst/>
            </c:spPr>
          </c:marker>
          <c:xVal>
            <c:numRef>
              <c:f>'4_ábra_chart'!$D$13:$D$22</c:f>
              <c:numCache>
                <c:formatCode>General</c:formatCode>
                <c:ptCount val="10"/>
                <c:pt idx="0">
                  <c:v>0.25</c:v>
                </c:pt>
                <c:pt idx="1">
                  <c:v>0.5</c:v>
                </c:pt>
                <c:pt idx="2">
                  <c:v>1</c:v>
                </c:pt>
                <c:pt idx="3">
                  <c:v>2</c:v>
                </c:pt>
                <c:pt idx="4">
                  <c:v>3</c:v>
                </c:pt>
                <c:pt idx="5">
                  <c:v>5</c:v>
                </c:pt>
                <c:pt idx="6">
                  <c:v>7</c:v>
                </c:pt>
                <c:pt idx="7">
                  <c:v>10</c:v>
                </c:pt>
                <c:pt idx="8">
                  <c:v>20</c:v>
                </c:pt>
                <c:pt idx="9">
                  <c:v>30</c:v>
                </c:pt>
              </c:numCache>
            </c:numRef>
          </c:xVal>
          <c:yVal>
            <c:numRef>
              <c:f>'4_ábra_chart'!$F$13:$F$22</c:f>
              <c:numCache>
                <c:formatCode>0.00</c:formatCode>
                <c:ptCount val="10"/>
                <c:pt idx="0">
                  <c:v>0.86240000000000006</c:v>
                </c:pt>
                <c:pt idx="1">
                  <c:v>1.3935</c:v>
                </c:pt>
                <c:pt idx="2">
                  <c:v>1.9913000000000001</c:v>
                </c:pt>
                <c:pt idx="3">
                  <c:v>2.7084999999999999</c:v>
                </c:pt>
                <c:pt idx="4">
                  <c:v>2.8881999999999999</c:v>
                </c:pt>
                <c:pt idx="5">
                  <c:v>2.9672999999999998</c:v>
                </c:pt>
                <c:pt idx="6">
                  <c:v>3.0085999999999999</c:v>
                </c:pt>
                <c:pt idx="7">
                  <c:v>2.9708000000000001</c:v>
                </c:pt>
                <c:pt idx="8">
                  <c:v>3.2616999999999998</c:v>
                </c:pt>
                <c:pt idx="9">
                  <c:v>3.0506000000000002</c:v>
                </c:pt>
              </c:numCache>
            </c:numRef>
          </c:yVal>
          <c:smooth val="1"/>
          <c:extLst>
            <c:ext xmlns:c16="http://schemas.microsoft.com/office/drawing/2014/chart" uri="{C3380CC4-5D6E-409C-BE32-E72D297353CC}">
              <c16:uniqueId val="{00000001-FB27-4C83-87E4-673CFAE1BD65}"/>
            </c:ext>
          </c:extLst>
        </c:ser>
        <c:ser>
          <c:idx val="3"/>
          <c:order val="2"/>
          <c:tx>
            <c:strRef>
              <c:f>'4_ábra_chart'!$H$11</c:f>
              <c:strCache>
                <c:ptCount val="1"/>
                <c:pt idx="0">
                  <c:v>Germany yield curve 31-10-2022</c:v>
                </c:pt>
              </c:strCache>
            </c:strRef>
          </c:tx>
          <c:spPr>
            <a:ln w="19050" cap="rnd">
              <a:solidFill>
                <a:schemeClr val="tx2"/>
              </a:solidFill>
              <a:round/>
            </a:ln>
            <a:effectLst/>
          </c:spPr>
          <c:marker>
            <c:symbol val="circle"/>
            <c:size val="5"/>
            <c:spPr>
              <a:solidFill>
                <a:schemeClr val="tx2"/>
              </a:solidFill>
              <a:ln w="9525">
                <a:solidFill>
                  <a:schemeClr val="tx2"/>
                </a:solidFill>
              </a:ln>
              <a:effectLst/>
            </c:spPr>
          </c:marker>
          <c:xVal>
            <c:numRef>
              <c:f>'4_ábra_chart'!$D$13:$D$22</c:f>
              <c:numCache>
                <c:formatCode>General</c:formatCode>
                <c:ptCount val="10"/>
                <c:pt idx="0">
                  <c:v>0.25</c:v>
                </c:pt>
                <c:pt idx="1">
                  <c:v>0.5</c:v>
                </c:pt>
                <c:pt idx="2">
                  <c:v>1</c:v>
                </c:pt>
                <c:pt idx="3">
                  <c:v>2</c:v>
                </c:pt>
                <c:pt idx="4">
                  <c:v>3</c:v>
                </c:pt>
                <c:pt idx="5">
                  <c:v>5</c:v>
                </c:pt>
                <c:pt idx="6">
                  <c:v>7</c:v>
                </c:pt>
                <c:pt idx="7">
                  <c:v>10</c:v>
                </c:pt>
                <c:pt idx="8">
                  <c:v>20</c:v>
                </c:pt>
                <c:pt idx="9">
                  <c:v>30</c:v>
                </c:pt>
              </c:numCache>
            </c:numRef>
          </c:xVal>
          <c:yVal>
            <c:numRef>
              <c:f>'4_ábra_chart'!$H$13:$H$22</c:f>
              <c:numCache>
                <c:formatCode>0.00</c:formatCode>
                <c:ptCount val="10"/>
                <c:pt idx="0">
                  <c:v>1.0857000000000001</c:v>
                </c:pt>
                <c:pt idx="1">
                  <c:v>1.3449</c:v>
                </c:pt>
                <c:pt idx="2">
                  <c:v>1.6980999999999999</c:v>
                </c:pt>
                <c:pt idx="3">
                  <c:v>1.9087000000000001</c:v>
                </c:pt>
                <c:pt idx="4">
                  <c:v>1.9469000000000001</c:v>
                </c:pt>
                <c:pt idx="5">
                  <c:v>1.9916</c:v>
                </c:pt>
                <c:pt idx="6">
                  <c:v>2.0474000000000001</c:v>
                </c:pt>
                <c:pt idx="7">
                  <c:v>2.1375999999999999</c:v>
                </c:pt>
                <c:pt idx="8">
                  <c:v>2.3029999999999999</c:v>
                </c:pt>
                <c:pt idx="9">
                  <c:v>2.1659000000000002</c:v>
                </c:pt>
              </c:numCache>
            </c:numRef>
          </c:yVal>
          <c:smooth val="1"/>
          <c:extLst>
            <c:ext xmlns:c16="http://schemas.microsoft.com/office/drawing/2014/chart" uri="{C3380CC4-5D6E-409C-BE32-E72D297353CC}">
              <c16:uniqueId val="{00000002-FB27-4C83-87E4-673CFAE1BD65}"/>
            </c:ext>
          </c:extLst>
        </c:ser>
        <c:ser>
          <c:idx val="0"/>
          <c:order val="3"/>
          <c:tx>
            <c:strRef>
              <c:f>'4_ábra_chart'!$E$11</c:f>
              <c:strCache>
                <c:ptCount val="1"/>
                <c:pt idx="0">
                  <c:v>Germany yield curve 05-05-2022</c:v>
                </c:pt>
              </c:strCache>
            </c:strRef>
          </c:tx>
          <c:spPr>
            <a:ln w="19050" cap="rnd">
              <a:solidFill>
                <a:schemeClr val="tx2"/>
              </a:solidFill>
              <a:prstDash val="sysDash"/>
              <a:round/>
            </a:ln>
            <a:effectLst/>
          </c:spPr>
          <c:marker>
            <c:symbol val="circle"/>
            <c:size val="5"/>
            <c:spPr>
              <a:solidFill>
                <a:schemeClr val="tx2"/>
              </a:solidFill>
              <a:ln w="9525">
                <a:solidFill>
                  <a:schemeClr val="tx2"/>
                </a:solidFill>
              </a:ln>
              <a:effectLst/>
            </c:spPr>
          </c:marker>
          <c:xVal>
            <c:numRef>
              <c:f>'4_ábra_chart'!$D$13:$D$22</c:f>
              <c:numCache>
                <c:formatCode>General</c:formatCode>
                <c:ptCount val="10"/>
                <c:pt idx="0">
                  <c:v>0.25</c:v>
                </c:pt>
                <c:pt idx="1">
                  <c:v>0.5</c:v>
                </c:pt>
                <c:pt idx="2">
                  <c:v>1</c:v>
                </c:pt>
                <c:pt idx="3">
                  <c:v>2</c:v>
                </c:pt>
                <c:pt idx="4">
                  <c:v>3</c:v>
                </c:pt>
                <c:pt idx="5">
                  <c:v>5</c:v>
                </c:pt>
                <c:pt idx="6">
                  <c:v>7</c:v>
                </c:pt>
                <c:pt idx="7">
                  <c:v>10</c:v>
                </c:pt>
                <c:pt idx="8">
                  <c:v>20</c:v>
                </c:pt>
                <c:pt idx="9">
                  <c:v>30</c:v>
                </c:pt>
              </c:numCache>
            </c:numRef>
          </c:xVal>
          <c:yVal>
            <c:numRef>
              <c:f>'4_ábra_chart'!$E$13:$E$22</c:f>
              <c:numCache>
                <c:formatCode>0.00</c:formatCode>
                <c:ptCount val="10"/>
                <c:pt idx="0">
                  <c:v>-0.70179999999999998</c:v>
                </c:pt>
                <c:pt idx="1">
                  <c:v>-0.53029999999999999</c:v>
                </c:pt>
                <c:pt idx="2">
                  <c:v>-0.24809999999999999</c:v>
                </c:pt>
                <c:pt idx="3">
                  <c:v>0.25580000000000003</c:v>
                </c:pt>
                <c:pt idx="4">
                  <c:v>0.47389999999999999</c:v>
                </c:pt>
                <c:pt idx="5">
                  <c:v>0.71730000000000005</c:v>
                </c:pt>
                <c:pt idx="6">
                  <c:v>0.82010000000000005</c:v>
                </c:pt>
                <c:pt idx="7">
                  <c:v>0.99219999999999997</c:v>
                </c:pt>
                <c:pt idx="8">
                  <c:v>1.0773999999999999</c:v>
                </c:pt>
                <c:pt idx="9">
                  <c:v>1.1263000000000001</c:v>
                </c:pt>
              </c:numCache>
            </c:numRef>
          </c:yVal>
          <c:smooth val="1"/>
          <c:extLst>
            <c:ext xmlns:c16="http://schemas.microsoft.com/office/drawing/2014/chart" uri="{C3380CC4-5D6E-409C-BE32-E72D297353CC}">
              <c16:uniqueId val="{00000003-FB27-4C83-87E4-673CFAE1BD65}"/>
            </c:ext>
          </c:extLst>
        </c:ser>
        <c:ser>
          <c:idx val="5"/>
          <c:order val="4"/>
          <c:tx>
            <c:strRef>
              <c:f>'4_ábra_chart'!$J$11</c:f>
              <c:strCache>
                <c:ptCount val="1"/>
                <c:pt idx="0">
                  <c:v>Italy yield curve 31-10-2022</c:v>
                </c:pt>
              </c:strCache>
            </c:strRef>
          </c:tx>
          <c:spPr>
            <a:ln w="19050" cap="rnd">
              <a:solidFill>
                <a:schemeClr val="accent6">
                  <a:lumMod val="75000"/>
                </a:schemeClr>
              </a:solidFill>
              <a:round/>
            </a:ln>
            <a:effectLst/>
          </c:spPr>
          <c:marker>
            <c:symbol val="circle"/>
            <c:size val="5"/>
            <c:spPr>
              <a:solidFill>
                <a:schemeClr val="accent6">
                  <a:lumMod val="75000"/>
                </a:schemeClr>
              </a:solidFill>
              <a:ln w="9525">
                <a:solidFill>
                  <a:schemeClr val="accent6">
                    <a:lumMod val="75000"/>
                  </a:schemeClr>
                </a:solidFill>
              </a:ln>
              <a:effectLst/>
            </c:spPr>
          </c:marker>
          <c:xVal>
            <c:numRef>
              <c:f>'4_ábra_chart'!$D$13:$D$22</c:f>
              <c:numCache>
                <c:formatCode>General</c:formatCode>
                <c:ptCount val="10"/>
                <c:pt idx="0">
                  <c:v>0.25</c:v>
                </c:pt>
                <c:pt idx="1">
                  <c:v>0.5</c:v>
                </c:pt>
                <c:pt idx="2">
                  <c:v>1</c:v>
                </c:pt>
                <c:pt idx="3">
                  <c:v>2</c:v>
                </c:pt>
                <c:pt idx="4">
                  <c:v>3</c:v>
                </c:pt>
                <c:pt idx="5">
                  <c:v>5</c:v>
                </c:pt>
                <c:pt idx="6">
                  <c:v>7</c:v>
                </c:pt>
                <c:pt idx="7">
                  <c:v>10</c:v>
                </c:pt>
                <c:pt idx="8">
                  <c:v>20</c:v>
                </c:pt>
                <c:pt idx="9">
                  <c:v>30</c:v>
                </c:pt>
              </c:numCache>
            </c:numRef>
          </c:xVal>
          <c:yVal>
            <c:numRef>
              <c:f>'4_ábra_chart'!$J$13:$J$22</c:f>
              <c:numCache>
                <c:formatCode>0.00</c:formatCode>
                <c:ptCount val="10"/>
                <c:pt idx="0">
                  <c:v>1.0942000000000001</c:v>
                </c:pt>
                <c:pt idx="1">
                  <c:v>1.5219</c:v>
                </c:pt>
                <c:pt idx="2">
                  <c:v>2.6225999999999998</c:v>
                </c:pt>
                <c:pt idx="3">
                  <c:v>2.8883999999999999</c:v>
                </c:pt>
                <c:pt idx="4">
                  <c:v>3.0968</c:v>
                </c:pt>
                <c:pt idx="5">
                  <c:v>3.4232</c:v>
                </c:pt>
                <c:pt idx="6">
                  <c:v>3.9777</c:v>
                </c:pt>
                <c:pt idx="7">
                  <c:v>4.2470999999999997</c:v>
                </c:pt>
                <c:pt idx="8">
                  <c:v>4.4397000000000002</c:v>
                </c:pt>
                <c:pt idx="9">
                  <c:v>4.3807999999999998</c:v>
                </c:pt>
              </c:numCache>
            </c:numRef>
          </c:yVal>
          <c:smooth val="1"/>
          <c:extLst>
            <c:ext xmlns:c16="http://schemas.microsoft.com/office/drawing/2014/chart" uri="{C3380CC4-5D6E-409C-BE32-E72D297353CC}">
              <c16:uniqueId val="{00000004-FB27-4C83-87E4-673CFAE1BD65}"/>
            </c:ext>
          </c:extLst>
        </c:ser>
        <c:ser>
          <c:idx val="2"/>
          <c:order val="5"/>
          <c:tx>
            <c:strRef>
              <c:f>'4_ábra_chart'!$G$11</c:f>
              <c:strCache>
                <c:ptCount val="1"/>
                <c:pt idx="0">
                  <c:v>Italy yield curve 05-05-2022</c:v>
                </c:pt>
              </c:strCache>
            </c:strRef>
          </c:tx>
          <c:spPr>
            <a:ln w="19050" cap="rnd">
              <a:solidFill>
                <a:schemeClr val="accent6"/>
              </a:solidFill>
              <a:prstDash val="sysDash"/>
              <a:round/>
            </a:ln>
            <a:effectLst/>
          </c:spPr>
          <c:marker>
            <c:symbol val="circle"/>
            <c:size val="5"/>
            <c:spPr>
              <a:solidFill>
                <a:schemeClr val="accent6"/>
              </a:solidFill>
              <a:ln w="9525">
                <a:solidFill>
                  <a:schemeClr val="accent6"/>
                </a:solidFill>
              </a:ln>
              <a:effectLst/>
            </c:spPr>
          </c:marker>
          <c:xVal>
            <c:numRef>
              <c:f>'4_ábra_chart'!$D$13:$D$22</c:f>
              <c:numCache>
                <c:formatCode>General</c:formatCode>
                <c:ptCount val="10"/>
                <c:pt idx="0">
                  <c:v>0.25</c:v>
                </c:pt>
                <c:pt idx="1">
                  <c:v>0.5</c:v>
                </c:pt>
                <c:pt idx="2">
                  <c:v>1</c:v>
                </c:pt>
                <c:pt idx="3">
                  <c:v>2</c:v>
                </c:pt>
                <c:pt idx="4">
                  <c:v>3</c:v>
                </c:pt>
                <c:pt idx="5">
                  <c:v>5</c:v>
                </c:pt>
                <c:pt idx="6">
                  <c:v>7</c:v>
                </c:pt>
                <c:pt idx="7">
                  <c:v>10</c:v>
                </c:pt>
                <c:pt idx="8">
                  <c:v>20</c:v>
                </c:pt>
                <c:pt idx="9">
                  <c:v>30</c:v>
                </c:pt>
              </c:numCache>
            </c:numRef>
          </c:xVal>
          <c:yVal>
            <c:numRef>
              <c:f>'4_ábra_chart'!$G$13:$G$22</c:f>
              <c:numCache>
                <c:formatCode>0.00</c:formatCode>
                <c:ptCount val="10"/>
                <c:pt idx="0">
                  <c:v>-0.64359999999999995</c:v>
                </c:pt>
                <c:pt idx="1">
                  <c:v>-0.26779999999999998</c:v>
                </c:pt>
                <c:pt idx="2">
                  <c:v>4.0899999999999999E-2</c:v>
                </c:pt>
                <c:pt idx="3">
                  <c:v>0.91590000000000005</c:v>
                </c:pt>
                <c:pt idx="4">
                  <c:v>1.5245</c:v>
                </c:pt>
                <c:pt idx="5">
                  <c:v>2.1526999999999998</c:v>
                </c:pt>
                <c:pt idx="6">
                  <c:v>2.5085999999999999</c:v>
                </c:pt>
                <c:pt idx="7">
                  <c:v>2.9506000000000001</c:v>
                </c:pt>
                <c:pt idx="8">
                  <c:v>3.1652999999999998</c:v>
                </c:pt>
                <c:pt idx="9">
                  <c:v>3.2757000000000001</c:v>
                </c:pt>
              </c:numCache>
            </c:numRef>
          </c:yVal>
          <c:smooth val="1"/>
          <c:extLst>
            <c:ext xmlns:c16="http://schemas.microsoft.com/office/drawing/2014/chart" uri="{C3380CC4-5D6E-409C-BE32-E72D297353CC}">
              <c16:uniqueId val="{00000005-FB27-4C83-87E4-673CFAE1BD65}"/>
            </c:ext>
          </c:extLst>
        </c:ser>
        <c:dLbls>
          <c:showLegendKey val="0"/>
          <c:showVal val="0"/>
          <c:showCatName val="0"/>
          <c:showSerName val="0"/>
          <c:showPercent val="0"/>
          <c:showBubbleSize val="0"/>
        </c:dLbls>
        <c:axId val="794774784"/>
        <c:axId val="794778064"/>
      </c:scatterChart>
      <c:scatterChart>
        <c:scatterStyle val="lineMarker"/>
        <c:varyColors val="0"/>
        <c:ser>
          <c:idx val="6"/>
          <c:order val="6"/>
          <c:tx>
            <c:v>fikt</c:v>
          </c:tx>
          <c:spPr>
            <a:ln w="19050"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smooth val="0"/>
          <c:extLst>
            <c:ext xmlns:c16="http://schemas.microsoft.com/office/drawing/2014/chart" uri="{C3380CC4-5D6E-409C-BE32-E72D297353CC}">
              <c16:uniqueId val="{00000006-FB27-4C83-87E4-673CFAE1BD65}"/>
            </c:ext>
          </c:extLst>
        </c:ser>
        <c:dLbls>
          <c:showLegendKey val="0"/>
          <c:showVal val="0"/>
          <c:showCatName val="0"/>
          <c:showSerName val="0"/>
          <c:showPercent val="0"/>
          <c:showBubbleSize val="0"/>
        </c:dLbls>
        <c:axId val="755011376"/>
        <c:axId val="755012032"/>
      </c:scatterChart>
      <c:valAx>
        <c:axId val="794774784"/>
        <c:scaling>
          <c:orientation val="minMax"/>
          <c:max val="30"/>
        </c:scaling>
        <c:delete val="0"/>
        <c:axPos val="b"/>
        <c:majorGridlines>
          <c:spPr>
            <a:ln w="9525" cap="flat" cmpd="sng" algn="ctr">
              <a:noFill/>
              <a:round/>
            </a:ln>
            <a:effectLst/>
          </c:spPr>
        </c:majorGridlines>
        <c:numFmt formatCode="#\ ##0&quot; year&quot;"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94778064"/>
        <c:crosses val="autoZero"/>
        <c:crossBetween val="midCat"/>
      </c:valAx>
      <c:valAx>
        <c:axId val="794778064"/>
        <c:scaling>
          <c:orientation val="minMax"/>
          <c:min val="-1"/>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872528632041918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94774784"/>
        <c:crosses val="autoZero"/>
        <c:crossBetween val="midCat"/>
      </c:valAx>
      <c:valAx>
        <c:axId val="755012032"/>
        <c:scaling>
          <c:orientation val="minMax"/>
          <c:max val="5"/>
          <c:min val="-1"/>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88192832886678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55011376"/>
        <c:crosses val="max"/>
        <c:crossBetween val="midCat"/>
        <c:majorUnit val="1"/>
      </c:valAx>
      <c:valAx>
        <c:axId val="755011376"/>
        <c:scaling>
          <c:orientation val="minMax"/>
        </c:scaling>
        <c:delete val="1"/>
        <c:axPos val="b"/>
        <c:majorTickMark val="out"/>
        <c:minorTickMark val="none"/>
        <c:tickLblPos val="nextTo"/>
        <c:crossAx val="755012032"/>
        <c:crosses val="autoZero"/>
        <c:crossBetween val="midCat"/>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
          <c:y val="0.8326020802609444"/>
          <c:w val="0.99498420221169037"/>
          <c:h val="0.1532868418833761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221666666666672E-2"/>
          <c:y val="4.7962962962962964E-2"/>
          <c:w val="0.85257097222222222"/>
          <c:h val="0.62020481481481482"/>
        </c:manualLayout>
      </c:layout>
      <c:areaChart>
        <c:grouping val="standard"/>
        <c:varyColors val="0"/>
        <c:ser>
          <c:idx val="2"/>
          <c:order val="2"/>
          <c:tx>
            <c:strRef>
              <c:f>'53_ábra_chart'!$H$10</c:f>
              <c:strCache>
                <c:ptCount val="1"/>
                <c:pt idx="0">
                  <c:v>12 havi diszkont kincstárjegy hozamához képesti prémium</c:v>
                </c:pt>
              </c:strCache>
            </c:strRef>
          </c:tx>
          <c:spPr>
            <a:solidFill>
              <a:srgbClr val="DAE5F9"/>
            </a:solidFill>
            <a:ln>
              <a:solidFill>
                <a:schemeClr val="tx1"/>
              </a:solidFill>
            </a:ln>
          </c:spPr>
          <c:cat>
            <c:strRef>
              <c:f>'53_ábra_chart'!$D$12:$D$72</c:f>
              <c:strCache>
                <c:ptCount val="61"/>
                <c:pt idx="0">
                  <c:v>2007. II.</c:v>
                </c:pt>
                <c:pt idx="1">
                  <c:v>III.</c:v>
                </c:pt>
                <c:pt idx="2">
                  <c:v>IV.</c:v>
                </c:pt>
                <c:pt idx="3">
                  <c:v>2008. I.</c:v>
                </c:pt>
                <c:pt idx="4">
                  <c:v>2008. II.</c:v>
                </c:pt>
                <c:pt idx="5">
                  <c:v>III.</c:v>
                </c:pt>
                <c:pt idx="6">
                  <c:v>IV.</c:v>
                </c:pt>
                <c:pt idx="7">
                  <c:v>2009. I.</c:v>
                </c:pt>
                <c:pt idx="8">
                  <c:v>2009. II.</c:v>
                </c:pt>
                <c:pt idx="9">
                  <c:v>III.</c:v>
                </c:pt>
                <c:pt idx="10">
                  <c:v>IV.</c:v>
                </c:pt>
                <c:pt idx="11">
                  <c:v>2010. I.</c:v>
                </c:pt>
                <c:pt idx="12">
                  <c:v>2010. II.</c:v>
                </c:pt>
                <c:pt idx="13">
                  <c:v>III.</c:v>
                </c:pt>
                <c:pt idx="14">
                  <c:v>IV.</c:v>
                </c:pt>
                <c:pt idx="15">
                  <c:v>2011. I.</c:v>
                </c:pt>
                <c:pt idx="16">
                  <c:v>2011. II.</c:v>
                </c:pt>
                <c:pt idx="17">
                  <c:v>III.</c:v>
                </c:pt>
                <c:pt idx="18">
                  <c:v>IV.</c:v>
                </c:pt>
                <c:pt idx="19">
                  <c:v>2012. I.</c:v>
                </c:pt>
                <c:pt idx="20">
                  <c:v>2012. II.</c:v>
                </c:pt>
                <c:pt idx="21">
                  <c:v>III.</c:v>
                </c:pt>
                <c:pt idx="22">
                  <c:v>IV.</c:v>
                </c:pt>
                <c:pt idx="23">
                  <c:v>2013. I.</c:v>
                </c:pt>
                <c:pt idx="24">
                  <c:v>2013. II.</c:v>
                </c:pt>
                <c:pt idx="25">
                  <c:v>III.</c:v>
                </c:pt>
                <c:pt idx="26">
                  <c:v>IV.</c:v>
                </c:pt>
                <c:pt idx="27">
                  <c:v>2014. I.</c:v>
                </c:pt>
                <c:pt idx="28">
                  <c:v>2014. II.</c:v>
                </c:pt>
                <c:pt idx="29">
                  <c:v>III.</c:v>
                </c:pt>
                <c:pt idx="30">
                  <c:v>IV.</c:v>
                </c:pt>
                <c:pt idx="31">
                  <c:v>2015. I.</c:v>
                </c:pt>
                <c:pt idx="32">
                  <c:v>2015. II.</c:v>
                </c:pt>
                <c:pt idx="33">
                  <c:v>III.</c:v>
                </c:pt>
                <c:pt idx="34">
                  <c:v>IV.</c:v>
                </c:pt>
                <c:pt idx="35">
                  <c:v>2016. I.</c:v>
                </c:pt>
                <c:pt idx="36">
                  <c:v>2016. II.</c:v>
                </c:pt>
                <c:pt idx="37">
                  <c:v>III.</c:v>
                </c:pt>
                <c:pt idx="38">
                  <c:v>IV.</c:v>
                </c:pt>
                <c:pt idx="39">
                  <c:v>2017. I.</c:v>
                </c:pt>
                <c:pt idx="40">
                  <c:v>2017. II.</c:v>
                </c:pt>
                <c:pt idx="41">
                  <c:v>III.</c:v>
                </c:pt>
                <c:pt idx="42">
                  <c:v>IV.</c:v>
                </c:pt>
                <c:pt idx="43">
                  <c:v>2018. I.</c:v>
                </c:pt>
                <c:pt idx="44">
                  <c:v>2018. II.</c:v>
                </c:pt>
                <c:pt idx="45">
                  <c:v>III.</c:v>
                </c:pt>
                <c:pt idx="46">
                  <c:v>IV.</c:v>
                </c:pt>
                <c:pt idx="47">
                  <c:v>2019. I.</c:v>
                </c:pt>
                <c:pt idx="48">
                  <c:v>2019. II.</c:v>
                </c:pt>
                <c:pt idx="49">
                  <c:v>III.</c:v>
                </c:pt>
                <c:pt idx="50">
                  <c:v>IV.</c:v>
                </c:pt>
                <c:pt idx="51">
                  <c:v>2020. I.</c:v>
                </c:pt>
                <c:pt idx="52">
                  <c:v>2020. II.</c:v>
                </c:pt>
                <c:pt idx="53">
                  <c:v>III.</c:v>
                </c:pt>
                <c:pt idx="54">
                  <c:v>IV.</c:v>
                </c:pt>
                <c:pt idx="55">
                  <c:v>2021. I.</c:v>
                </c:pt>
                <c:pt idx="56">
                  <c:v>2021. II.</c:v>
                </c:pt>
                <c:pt idx="57">
                  <c:v>III.</c:v>
                </c:pt>
                <c:pt idx="58">
                  <c:v>IV.</c:v>
                </c:pt>
                <c:pt idx="59">
                  <c:v>2022. I.</c:v>
                </c:pt>
                <c:pt idx="60">
                  <c:v>2022. II.</c:v>
                </c:pt>
              </c:strCache>
            </c:strRef>
          </c:cat>
          <c:val>
            <c:numRef>
              <c:f>'53_ábra_chart'!$H$12:$H$72</c:f>
              <c:numCache>
                <c:formatCode>#\ ##0.0</c:formatCode>
                <c:ptCount val="61"/>
                <c:pt idx="0">
                  <c:v>14.130574229624258</c:v>
                </c:pt>
                <c:pt idx="1">
                  <c:v>13.151034022388451</c:v>
                </c:pt>
                <c:pt idx="2">
                  <c:v>9.8747722216962863</c:v>
                </c:pt>
                <c:pt idx="3">
                  <c:v>5.637945840929298</c:v>
                </c:pt>
                <c:pt idx="4">
                  <c:v>5.8372185428210042</c:v>
                </c:pt>
                <c:pt idx="5">
                  <c:v>10.494074075855577</c:v>
                </c:pt>
                <c:pt idx="6">
                  <c:v>2.367671940221884</c:v>
                </c:pt>
                <c:pt idx="7">
                  <c:v>1.3548281556425028</c:v>
                </c:pt>
                <c:pt idx="8">
                  <c:v>1.9032072622342167</c:v>
                </c:pt>
                <c:pt idx="9">
                  <c:v>-1.7298886940242975</c:v>
                </c:pt>
                <c:pt idx="10">
                  <c:v>3.8008127159042884</c:v>
                </c:pt>
                <c:pt idx="11">
                  <c:v>5.2638655882426111</c:v>
                </c:pt>
                <c:pt idx="12">
                  <c:v>2.2413824185824431</c:v>
                </c:pt>
                <c:pt idx="13">
                  <c:v>-3.2327121300713602</c:v>
                </c:pt>
                <c:pt idx="14">
                  <c:v>-6.3373894056629254</c:v>
                </c:pt>
                <c:pt idx="15">
                  <c:v>-8.1301663101352251</c:v>
                </c:pt>
                <c:pt idx="16">
                  <c:v>-5.4269579936890233</c:v>
                </c:pt>
                <c:pt idx="17">
                  <c:v>-5.8232127901038151</c:v>
                </c:pt>
                <c:pt idx="18">
                  <c:v>-17.85060898576938</c:v>
                </c:pt>
                <c:pt idx="19">
                  <c:v>-18.672553810962054</c:v>
                </c:pt>
                <c:pt idx="20">
                  <c:v>-22.73951993047018</c:v>
                </c:pt>
                <c:pt idx="21">
                  <c:v>-19.169904846329061</c:v>
                </c:pt>
                <c:pt idx="22">
                  <c:v>-11.063885916367431</c:v>
                </c:pt>
                <c:pt idx="23">
                  <c:v>-8.6222234796108559</c:v>
                </c:pt>
                <c:pt idx="24">
                  <c:v>-8.3426502231503346</c:v>
                </c:pt>
                <c:pt idx="25">
                  <c:v>-6.9136137689884247</c:v>
                </c:pt>
                <c:pt idx="26">
                  <c:v>-2.0170327749152235</c:v>
                </c:pt>
                <c:pt idx="27">
                  <c:v>-2.5192399065894149</c:v>
                </c:pt>
                <c:pt idx="28">
                  <c:v>-12.279074449521193</c:v>
                </c:pt>
                <c:pt idx="29">
                  <c:v>-12.787308769999761</c:v>
                </c:pt>
                <c:pt idx="30">
                  <c:v>-18.400460098609319</c:v>
                </c:pt>
                <c:pt idx="31">
                  <c:v>-18.695525196969133</c:v>
                </c:pt>
                <c:pt idx="32">
                  <c:v>-4.1083417919630243</c:v>
                </c:pt>
                <c:pt idx="33">
                  <c:v>-3.1475187327864784</c:v>
                </c:pt>
                <c:pt idx="34">
                  <c:v>-1.9132904490571159</c:v>
                </c:pt>
                <c:pt idx="35">
                  <c:v>2.198162838077006</c:v>
                </c:pt>
                <c:pt idx="36">
                  <c:v>4.8354728329457819</c:v>
                </c:pt>
                <c:pt idx="37">
                  <c:v>8.0319464854082447</c:v>
                </c:pt>
                <c:pt idx="38">
                  <c:v>14.335779106229557</c:v>
                </c:pt>
                <c:pt idx="39">
                  <c:v>13.231104879218822</c:v>
                </c:pt>
                <c:pt idx="40">
                  <c:v>13.765652675135684</c:v>
                </c:pt>
                <c:pt idx="41">
                  <c:v>14.710308380040619</c:v>
                </c:pt>
                <c:pt idx="42">
                  <c:v>17.487482932751114</c:v>
                </c:pt>
                <c:pt idx="43">
                  <c:v>16.627100948719939</c:v>
                </c:pt>
                <c:pt idx="44">
                  <c:v>14.412576196016326</c:v>
                </c:pt>
                <c:pt idx="45">
                  <c:v>14.496998848693639</c:v>
                </c:pt>
                <c:pt idx="46">
                  <c:v>13.174861517494561</c:v>
                </c:pt>
                <c:pt idx="47">
                  <c:v>12.383887054345051</c:v>
                </c:pt>
                <c:pt idx="48">
                  <c:v>11.887473207170412</c:v>
                </c:pt>
                <c:pt idx="49">
                  <c:v>11.904442890983857</c:v>
                </c:pt>
                <c:pt idx="50">
                  <c:v>11.522295294579553</c:v>
                </c:pt>
                <c:pt idx="51">
                  <c:v>7.9084525398995904</c:v>
                </c:pt>
                <c:pt idx="52">
                  <c:v>6.4419526080509737</c:v>
                </c:pt>
                <c:pt idx="53">
                  <c:v>5.380808124322682</c:v>
                </c:pt>
                <c:pt idx="54">
                  <c:v>3.9581941352695407</c:v>
                </c:pt>
                <c:pt idx="55">
                  <c:v>6.2342709963088048</c:v>
                </c:pt>
                <c:pt idx="56">
                  <c:v>8.9980955231818331</c:v>
                </c:pt>
                <c:pt idx="57">
                  <c:v>8.6755066257600877</c:v>
                </c:pt>
                <c:pt idx="58">
                  <c:v>6.6481866479758427</c:v>
                </c:pt>
                <c:pt idx="59">
                  <c:v>4.2436149791076598</c:v>
                </c:pt>
                <c:pt idx="60">
                  <c:v>-0.10705201556207999</c:v>
                </c:pt>
              </c:numCache>
            </c:numRef>
          </c:val>
          <c:extLst>
            <c:ext xmlns:c16="http://schemas.microsoft.com/office/drawing/2014/chart" uri="{C3380CC4-5D6E-409C-BE32-E72D297353CC}">
              <c16:uniqueId val="{00000000-D35F-49ED-BE22-E177A6C867D5}"/>
            </c:ext>
          </c:extLst>
        </c:ser>
        <c:dLbls>
          <c:showLegendKey val="0"/>
          <c:showVal val="0"/>
          <c:showCatName val="0"/>
          <c:showSerName val="0"/>
          <c:showPercent val="0"/>
          <c:showBubbleSize val="0"/>
        </c:dLbls>
        <c:axId val="375630464"/>
        <c:axId val="375636352"/>
      </c:areaChart>
      <c:lineChart>
        <c:grouping val="standard"/>
        <c:varyColors val="0"/>
        <c:ser>
          <c:idx val="0"/>
          <c:order val="0"/>
          <c:tx>
            <c:strRef>
              <c:f>'53_ábra_chart'!$E$10</c:f>
              <c:strCache>
                <c:ptCount val="1"/>
                <c:pt idx="0">
                  <c:v>12-havi gördülő ROE</c:v>
                </c:pt>
              </c:strCache>
            </c:strRef>
          </c:tx>
          <c:spPr>
            <a:ln w="28575" cap="rnd" cmpd="sng" algn="ctr">
              <a:solidFill>
                <a:srgbClr val="DA0000"/>
              </a:solidFill>
              <a:prstDash val="solid"/>
              <a:round/>
              <a:headEnd type="none" w="med" len="med"/>
              <a:tailEnd type="none" w="med" len="med"/>
            </a:ln>
          </c:spPr>
          <c:marker>
            <c:symbol val="none"/>
          </c:marker>
          <c:cat>
            <c:strRef>
              <c:f>'53_ábra_chart'!$D$12:$D$72</c:f>
              <c:strCache>
                <c:ptCount val="61"/>
                <c:pt idx="0">
                  <c:v>2007. II.</c:v>
                </c:pt>
                <c:pt idx="1">
                  <c:v>III.</c:v>
                </c:pt>
                <c:pt idx="2">
                  <c:v>IV.</c:v>
                </c:pt>
                <c:pt idx="3">
                  <c:v>2008. I.</c:v>
                </c:pt>
                <c:pt idx="4">
                  <c:v>2008. II.</c:v>
                </c:pt>
                <c:pt idx="5">
                  <c:v>III.</c:v>
                </c:pt>
                <c:pt idx="6">
                  <c:v>IV.</c:v>
                </c:pt>
                <c:pt idx="7">
                  <c:v>2009. I.</c:v>
                </c:pt>
                <c:pt idx="8">
                  <c:v>2009. II.</c:v>
                </c:pt>
                <c:pt idx="9">
                  <c:v>III.</c:v>
                </c:pt>
                <c:pt idx="10">
                  <c:v>IV.</c:v>
                </c:pt>
                <c:pt idx="11">
                  <c:v>2010. I.</c:v>
                </c:pt>
                <c:pt idx="12">
                  <c:v>2010. II.</c:v>
                </c:pt>
                <c:pt idx="13">
                  <c:v>III.</c:v>
                </c:pt>
                <c:pt idx="14">
                  <c:v>IV.</c:v>
                </c:pt>
                <c:pt idx="15">
                  <c:v>2011. I.</c:v>
                </c:pt>
                <c:pt idx="16">
                  <c:v>2011. II.</c:v>
                </c:pt>
                <c:pt idx="17">
                  <c:v>III.</c:v>
                </c:pt>
                <c:pt idx="18">
                  <c:v>IV.</c:v>
                </c:pt>
                <c:pt idx="19">
                  <c:v>2012. I.</c:v>
                </c:pt>
                <c:pt idx="20">
                  <c:v>2012. II.</c:v>
                </c:pt>
                <c:pt idx="21">
                  <c:v>III.</c:v>
                </c:pt>
                <c:pt idx="22">
                  <c:v>IV.</c:v>
                </c:pt>
                <c:pt idx="23">
                  <c:v>2013. I.</c:v>
                </c:pt>
                <c:pt idx="24">
                  <c:v>2013. II.</c:v>
                </c:pt>
                <c:pt idx="25">
                  <c:v>III.</c:v>
                </c:pt>
                <c:pt idx="26">
                  <c:v>IV.</c:v>
                </c:pt>
                <c:pt idx="27">
                  <c:v>2014. I.</c:v>
                </c:pt>
                <c:pt idx="28">
                  <c:v>2014. II.</c:v>
                </c:pt>
                <c:pt idx="29">
                  <c:v>III.</c:v>
                </c:pt>
                <c:pt idx="30">
                  <c:v>IV.</c:v>
                </c:pt>
                <c:pt idx="31">
                  <c:v>2015. I.</c:v>
                </c:pt>
                <c:pt idx="32">
                  <c:v>2015. II.</c:v>
                </c:pt>
                <c:pt idx="33">
                  <c:v>III.</c:v>
                </c:pt>
                <c:pt idx="34">
                  <c:v>IV.</c:v>
                </c:pt>
                <c:pt idx="35">
                  <c:v>2016. I.</c:v>
                </c:pt>
                <c:pt idx="36">
                  <c:v>2016. II.</c:v>
                </c:pt>
                <c:pt idx="37">
                  <c:v>III.</c:v>
                </c:pt>
                <c:pt idx="38">
                  <c:v>IV.</c:v>
                </c:pt>
                <c:pt idx="39">
                  <c:v>2017. I.</c:v>
                </c:pt>
                <c:pt idx="40">
                  <c:v>2017. II.</c:v>
                </c:pt>
                <c:pt idx="41">
                  <c:v>III.</c:v>
                </c:pt>
                <c:pt idx="42">
                  <c:v>IV.</c:v>
                </c:pt>
                <c:pt idx="43">
                  <c:v>2018. I.</c:v>
                </c:pt>
                <c:pt idx="44">
                  <c:v>2018. II.</c:v>
                </c:pt>
                <c:pt idx="45">
                  <c:v>III.</c:v>
                </c:pt>
                <c:pt idx="46">
                  <c:v>IV.</c:v>
                </c:pt>
                <c:pt idx="47">
                  <c:v>2019. I.</c:v>
                </c:pt>
                <c:pt idx="48">
                  <c:v>2019. II.</c:v>
                </c:pt>
                <c:pt idx="49">
                  <c:v>III.</c:v>
                </c:pt>
                <c:pt idx="50">
                  <c:v>IV.</c:v>
                </c:pt>
                <c:pt idx="51">
                  <c:v>2020. I.</c:v>
                </c:pt>
                <c:pt idx="52">
                  <c:v>2020. II.</c:v>
                </c:pt>
                <c:pt idx="53">
                  <c:v>III.</c:v>
                </c:pt>
                <c:pt idx="54">
                  <c:v>IV.</c:v>
                </c:pt>
                <c:pt idx="55">
                  <c:v>2021. I.</c:v>
                </c:pt>
                <c:pt idx="56">
                  <c:v>2021. II.</c:v>
                </c:pt>
                <c:pt idx="57">
                  <c:v>III.</c:v>
                </c:pt>
                <c:pt idx="58">
                  <c:v>IV.</c:v>
                </c:pt>
                <c:pt idx="59">
                  <c:v>2022. I.</c:v>
                </c:pt>
                <c:pt idx="60">
                  <c:v>2022. II.</c:v>
                </c:pt>
              </c:strCache>
            </c:strRef>
          </c:cat>
          <c:val>
            <c:numRef>
              <c:f>'53_ábra_chart'!$E$12:$E$72</c:f>
              <c:numCache>
                <c:formatCode>#\ ##0.0</c:formatCode>
                <c:ptCount val="61"/>
                <c:pt idx="0">
                  <c:v>21.310574229624258</c:v>
                </c:pt>
                <c:pt idx="1">
                  <c:v>20.35103402238845</c:v>
                </c:pt>
                <c:pt idx="2">
                  <c:v>17.344772221696285</c:v>
                </c:pt>
                <c:pt idx="3">
                  <c:v>14.807945840929298</c:v>
                </c:pt>
                <c:pt idx="4">
                  <c:v>15.017218542821004</c:v>
                </c:pt>
                <c:pt idx="5">
                  <c:v>19.594074075855577</c:v>
                </c:pt>
                <c:pt idx="6">
                  <c:v>11.317671940221883</c:v>
                </c:pt>
                <c:pt idx="7">
                  <c:v>12.404828155642504</c:v>
                </c:pt>
                <c:pt idx="8">
                  <c:v>11.183207262234216</c:v>
                </c:pt>
                <c:pt idx="9">
                  <c:v>5.0201113059757025</c:v>
                </c:pt>
                <c:pt idx="10">
                  <c:v>9.8508127159042882</c:v>
                </c:pt>
                <c:pt idx="11">
                  <c:v>10.363865588242611</c:v>
                </c:pt>
                <c:pt idx="12">
                  <c:v>7.7213824185824436</c:v>
                </c:pt>
                <c:pt idx="13">
                  <c:v>2.4972878699286403</c:v>
                </c:pt>
                <c:pt idx="14">
                  <c:v>-7.389405662925716E-3</c:v>
                </c:pt>
                <c:pt idx="15">
                  <c:v>-2.2801663101352259</c:v>
                </c:pt>
                <c:pt idx="16">
                  <c:v>0.39304200631097669</c:v>
                </c:pt>
                <c:pt idx="17">
                  <c:v>0.32678720989618526</c:v>
                </c:pt>
                <c:pt idx="18">
                  <c:v>-9.9006089857693809</c:v>
                </c:pt>
                <c:pt idx="19">
                  <c:v>-11.072553810962054</c:v>
                </c:pt>
                <c:pt idx="20">
                  <c:v>-15.459519930470181</c:v>
                </c:pt>
                <c:pt idx="21">
                  <c:v>-12.689904846329059</c:v>
                </c:pt>
                <c:pt idx="22">
                  <c:v>-5.6638859163674304</c:v>
                </c:pt>
                <c:pt idx="23">
                  <c:v>-4.0422234796108549</c:v>
                </c:pt>
                <c:pt idx="24">
                  <c:v>-3.9626502231503347</c:v>
                </c:pt>
                <c:pt idx="25">
                  <c:v>-3.3136137689884251</c:v>
                </c:pt>
                <c:pt idx="26">
                  <c:v>1.0229672250847766</c:v>
                </c:pt>
                <c:pt idx="27">
                  <c:v>0.50076009341058503</c:v>
                </c:pt>
                <c:pt idx="28">
                  <c:v>-10.049074449521193</c:v>
                </c:pt>
                <c:pt idx="29">
                  <c:v>-11.207308769999761</c:v>
                </c:pt>
                <c:pt idx="30">
                  <c:v>-16.600460098609318</c:v>
                </c:pt>
                <c:pt idx="31">
                  <c:v>-17.065525196969134</c:v>
                </c:pt>
                <c:pt idx="32">
                  <c:v>-3.1183417919630245</c:v>
                </c:pt>
                <c:pt idx="33">
                  <c:v>-2.7175187327864783</c:v>
                </c:pt>
                <c:pt idx="34">
                  <c:v>-0.98329044905711582</c:v>
                </c:pt>
                <c:pt idx="35">
                  <c:v>3.1881628380770057</c:v>
                </c:pt>
                <c:pt idx="36">
                  <c:v>5.7554728329457818</c:v>
                </c:pt>
                <c:pt idx="37">
                  <c:v>8.6319464854082444</c:v>
                </c:pt>
                <c:pt idx="38">
                  <c:v>14.485779106229558</c:v>
                </c:pt>
                <c:pt idx="39">
                  <c:v>13.321104879218822</c:v>
                </c:pt>
                <c:pt idx="40">
                  <c:v>13.865652675135683</c:v>
                </c:pt>
                <c:pt idx="41">
                  <c:v>14.67030838004062</c:v>
                </c:pt>
                <c:pt idx="42">
                  <c:v>17.507482932751113</c:v>
                </c:pt>
                <c:pt idx="43">
                  <c:v>16.65710094871994</c:v>
                </c:pt>
                <c:pt idx="44">
                  <c:v>15.032576196016326</c:v>
                </c:pt>
                <c:pt idx="45">
                  <c:v>14.89699884869364</c:v>
                </c:pt>
                <c:pt idx="46">
                  <c:v>13.564861517494561</c:v>
                </c:pt>
                <c:pt idx="47">
                  <c:v>12.593887054345052</c:v>
                </c:pt>
                <c:pt idx="48">
                  <c:v>12.117473207170413</c:v>
                </c:pt>
                <c:pt idx="49">
                  <c:v>11.914442890983857</c:v>
                </c:pt>
                <c:pt idx="50">
                  <c:v>11.542295294579553</c:v>
                </c:pt>
                <c:pt idx="51">
                  <c:v>8.7184525398995909</c:v>
                </c:pt>
                <c:pt idx="52">
                  <c:v>6.6719526080509741</c:v>
                </c:pt>
                <c:pt idx="53">
                  <c:v>6.1908081243226816</c:v>
                </c:pt>
                <c:pt idx="54">
                  <c:v>4.3481941352695408</c:v>
                </c:pt>
                <c:pt idx="55">
                  <c:v>6.9242709963088043</c:v>
                </c:pt>
                <c:pt idx="56">
                  <c:v>9.8180955231818334</c:v>
                </c:pt>
                <c:pt idx="57">
                  <c:v>10.185506625760087</c:v>
                </c:pt>
                <c:pt idx="58">
                  <c:v>10.218186647975843</c:v>
                </c:pt>
                <c:pt idx="59">
                  <c:v>10.23361497910766</c:v>
                </c:pt>
                <c:pt idx="60">
                  <c:v>7.0529479844379201</c:v>
                </c:pt>
              </c:numCache>
            </c:numRef>
          </c:val>
          <c:smooth val="0"/>
          <c:extLst>
            <c:ext xmlns:c16="http://schemas.microsoft.com/office/drawing/2014/chart" uri="{C3380CC4-5D6E-409C-BE32-E72D297353CC}">
              <c16:uniqueId val="{00000001-D35F-49ED-BE22-E177A6C867D5}"/>
            </c:ext>
          </c:extLst>
        </c:ser>
        <c:dLbls>
          <c:showLegendKey val="0"/>
          <c:showVal val="0"/>
          <c:showCatName val="0"/>
          <c:showSerName val="0"/>
          <c:showPercent val="0"/>
          <c:showBubbleSize val="0"/>
        </c:dLbls>
        <c:marker val="1"/>
        <c:smooth val="0"/>
        <c:axId val="375630464"/>
        <c:axId val="375636352"/>
      </c:lineChart>
      <c:lineChart>
        <c:grouping val="standard"/>
        <c:varyColors val="0"/>
        <c:ser>
          <c:idx val="1"/>
          <c:order val="1"/>
          <c:tx>
            <c:strRef>
              <c:f>'53_ábra_chart'!$F$10</c:f>
              <c:strCache>
                <c:ptCount val="1"/>
                <c:pt idx="0">
                  <c:v>12-havi gördülő ROA (jobb skála)</c:v>
                </c:pt>
              </c:strCache>
            </c:strRef>
          </c:tx>
          <c:spPr>
            <a:ln w="28575" cap="rnd" cmpd="sng" algn="ctr">
              <a:solidFill>
                <a:srgbClr val="232157"/>
              </a:solidFill>
              <a:prstDash val="solid"/>
              <a:round/>
              <a:headEnd type="none" w="med" len="med"/>
              <a:tailEnd type="none" w="med" len="med"/>
            </a:ln>
          </c:spPr>
          <c:marker>
            <c:symbol val="none"/>
          </c:marker>
          <c:cat>
            <c:strRef>
              <c:f>'53_ábra_chart'!$D$12:$D$72</c:f>
              <c:strCache>
                <c:ptCount val="61"/>
                <c:pt idx="0">
                  <c:v>2007. II.</c:v>
                </c:pt>
                <c:pt idx="1">
                  <c:v>III.</c:v>
                </c:pt>
                <c:pt idx="2">
                  <c:v>IV.</c:v>
                </c:pt>
                <c:pt idx="3">
                  <c:v>2008. I.</c:v>
                </c:pt>
                <c:pt idx="4">
                  <c:v>2008. II.</c:v>
                </c:pt>
                <c:pt idx="5">
                  <c:v>III.</c:v>
                </c:pt>
                <c:pt idx="6">
                  <c:v>IV.</c:v>
                </c:pt>
                <c:pt idx="7">
                  <c:v>2009. I.</c:v>
                </c:pt>
                <c:pt idx="8">
                  <c:v>2009. II.</c:v>
                </c:pt>
                <c:pt idx="9">
                  <c:v>III.</c:v>
                </c:pt>
                <c:pt idx="10">
                  <c:v>IV.</c:v>
                </c:pt>
                <c:pt idx="11">
                  <c:v>2010. I.</c:v>
                </c:pt>
                <c:pt idx="12">
                  <c:v>2010. II.</c:v>
                </c:pt>
                <c:pt idx="13">
                  <c:v>III.</c:v>
                </c:pt>
                <c:pt idx="14">
                  <c:v>IV.</c:v>
                </c:pt>
                <c:pt idx="15">
                  <c:v>2011. I.</c:v>
                </c:pt>
                <c:pt idx="16">
                  <c:v>2011. II.</c:v>
                </c:pt>
                <c:pt idx="17">
                  <c:v>III.</c:v>
                </c:pt>
                <c:pt idx="18">
                  <c:v>IV.</c:v>
                </c:pt>
                <c:pt idx="19">
                  <c:v>2012. I.</c:v>
                </c:pt>
                <c:pt idx="20">
                  <c:v>2012. II.</c:v>
                </c:pt>
                <c:pt idx="21">
                  <c:v>III.</c:v>
                </c:pt>
                <c:pt idx="22">
                  <c:v>IV.</c:v>
                </c:pt>
                <c:pt idx="23">
                  <c:v>2013. I.</c:v>
                </c:pt>
                <c:pt idx="24">
                  <c:v>2013. II.</c:v>
                </c:pt>
                <c:pt idx="25">
                  <c:v>III.</c:v>
                </c:pt>
                <c:pt idx="26">
                  <c:v>IV.</c:v>
                </c:pt>
                <c:pt idx="27">
                  <c:v>2014. I.</c:v>
                </c:pt>
                <c:pt idx="28">
                  <c:v>2014. II.</c:v>
                </c:pt>
                <c:pt idx="29">
                  <c:v>III.</c:v>
                </c:pt>
                <c:pt idx="30">
                  <c:v>IV.</c:v>
                </c:pt>
                <c:pt idx="31">
                  <c:v>2015. I.</c:v>
                </c:pt>
                <c:pt idx="32">
                  <c:v>2015. II.</c:v>
                </c:pt>
                <c:pt idx="33">
                  <c:v>III.</c:v>
                </c:pt>
                <c:pt idx="34">
                  <c:v>IV.</c:v>
                </c:pt>
                <c:pt idx="35">
                  <c:v>2016. I.</c:v>
                </c:pt>
                <c:pt idx="36">
                  <c:v>2016. II.</c:v>
                </c:pt>
                <c:pt idx="37">
                  <c:v>III.</c:v>
                </c:pt>
                <c:pt idx="38">
                  <c:v>IV.</c:v>
                </c:pt>
                <c:pt idx="39">
                  <c:v>2017. I.</c:v>
                </c:pt>
                <c:pt idx="40">
                  <c:v>2017. II.</c:v>
                </c:pt>
                <c:pt idx="41">
                  <c:v>III.</c:v>
                </c:pt>
                <c:pt idx="42">
                  <c:v>IV.</c:v>
                </c:pt>
                <c:pt idx="43">
                  <c:v>2018. I.</c:v>
                </c:pt>
                <c:pt idx="44">
                  <c:v>2018. II.</c:v>
                </c:pt>
                <c:pt idx="45">
                  <c:v>III.</c:v>
                </c:pt>
                <c:pt idx="46">
                  <c:v>IV.</c:v>
                </c:pt>
                <c:pt idx="47">
                  <c:v>2019. I.</c:v>
                </c:pt>
                <c:pt idx="48">
                  <c:v>2019. II.</c:v>
                </c:pt>
                <c:pt idx="49">
                  <c:v>III.</c:v>
                </c:pt>
                <c:pt idx="50">
                  <c:v>IV.</c:v>
                </c:pt>
                <c:pt idx="51">
                  <c:v>2020. I.</c:v>
                </c:pt>
                <c:pt idx="52">
                  <c:v>2020. II.</c:v>
                </c:pt>
                <c:pt idx="53">
                  <c:v>III.</c:v>
                </c:pt>
                <c:pt idx="54">
                  <c:v>IV.</c:v>
                </c:pt>
                <c:pt idx="55">
                  <c:v>2021. I.</c:v>
                </c:pt>
                <c:pt idx="56">
                  <c:v>2021. II.</c:v>
                </c:pt>
                <c:pt idx="57">
                  <c:v>III.</c:v>
                </c:pt>
                <c:pt idx="58">
                  <c:v>IV.</c:v>
                </c:pt>
                <c:pt idx="59">
                  <c:v>2022. I.</c:v>
                </c:pt>
                <c:pt idx="60">
                  <c:v>2022. II.</c:v>
                </c:pt>
              </c:strCache>
            </c:strRef>
          </c:cat>
          <c:val>
            <c:numRef>
              <c:f>'53_ábra_chart'!$F$12:$F$72</c:f>
              <c:numCache>
                <c:formatCode>#\ ##0.0</c:formatCode>
                <c:ptCount val="61"/>
                <c:pt idx="0">
                  <c:v>1.6739432075220839</c:v>
                </c:pt>
                <c:pt idx="1">
                  <c:v>1.6267641846418748</c:v>
                </c:pt>
                <c:pt idx="2">
                  <c:v>1.3887457694793457</c:v>
                </c:pt>
                <c:pt idx="3">
                  <c:v>1.1681192053365859</c:v>
                </c:pt>
                <c:pt idx="4">
                  <c:v>1.1742339127635397</c:v>
                </c:pt>
                <c:pt idx="5">
                  <c:v>1.5262361027501472</c:v>
                </c:pt>
                <c:pt idx="6">
                  <c:v>0.86553929584921641</c:v>
                </c:pt>
                <c:pt idx="7">
                  <c:v>0.91927812691236332</c:v>
                </c:pt>
                <c:pt idx="8">
                  <c:v>0.81791630548423444</c:v>
                </c:pt>
                <c:pt idx="9">
                  <c:v>0.3705554600850916</c:v>
                </c:pt>
                <c:pt idx="10">
                  <c:v>0.75005337756905488</c:v>
                </c:pt>
                <c:pt idx="11">
                  <c:v>0.82211776814771553</c:v>
                </c:pt>
                <c:pt idx="12">
                  <c:v>0.62694559840998421</c:v>
                </c:pt>
                <c:pt idx="13">
                  <c:v>0.2038973720685886</c:v>
                </c:pt>
                <c:pt idx="14">
                  <c:v>-6.09921919207606E-4</c:v>
                </c:pt>
                <c:pt idx="15">
                  <c:v>-0.19010503427110895</c:v>
                </c:pt>
                <c:pt idx="16">
                  <c:v>3.32303712420534E-2</c:v>
                </c:pt>
                <c:pt idx="17">
                  <c:v>2.7797418586960488E-2</c:v>
                </c:pt>
                <c:pt idx="18">
                  <c:v>-0.84883153444155457</c:v>
                </c:pt>
                <c:pt idx="19">
                  <c:v>-0.95914467422445415</c:v>
                </c:pt>
                <c:pt idx="20">
                  <c:v>-1.3614844245023399</c:v>
                </c:pt>
                <c:pt idx="21">
                  <c:v>-1.1587445191629222</c:v>
                </c:pt>
                <c:pt idx="22">
                  <c:v>-0.53813426876019643</c:v>
                </c:pt>
                <c:pt idx="23">
                  <c:v>-0.38737367603922024</c:v>
                </c:pt>
                <c:pt idx="24">
                  <c:v>-0.38380496122634467</c:v>
                </c:pt>
                <c:pt idx="25">
                  <c:v>-0.32167530564722036</c:v>
                </c:pt>
                <c:pt idx="26">
                  <c:v>9.9107390233490855E-2</c:v>
                </c:pt>
                <c:pt idx="27">
                  <c:v>4.954840275377332E-2</c:v>
                </c:pt>
                <c:pt idx="28">
                  <c:v>-1.0159774862683542</c:v>
                </c:pt>
                <c:pt idx="29">
                  <c:v>-1.1464514265707504</c:v>
                </c:pt>
                <c:pt idx="30">
                  <c:v>-1.7168464900943956</c:v>
                </c:pt>
                <c:pt idx="31">
                  <c:v>-1.7121743260730744</c:v>
                </c:pt>
                <c:pt idx="32">
                  <c:v>-0.30207157368651871</c:v>
                </c:pt>
                <c:pt idx="33">
                  <c:v>-0.25631966377271137</c:v>
                </c:pt>
                <c:pt idx="34">
                  <c:v>-8.9154057466438424E-2</c:v>
                </c:pt>
                <c:pt idx="35">
                  <c:v>0.29087856773021792</c:v>
                </c:pt>
                <c:pt idx="36">
                  <c:v>0.52658898679075739</c:v>
                </c:pt>
                <c:pt idx="37">
                  <c:v>0.79333244718301776</c:v>
                </c:pt>
                <c:pt idx="38">
                  <c:v>1.3468138626195998</c:v>
                </c:pt>
                <c:pt idx="39">
                  <c:v>1.2886336607211437</c:v>
                </c:pt>
                <c:pt idx="40">
                  <c:v>1.3747149796756679</c:v>
                </c:pt>
                <c:pt idx="41">
                  <c:v>1.4772864901717835</c:v>
                </c:pt>
                <c:pt idx="42">
                  <c:v>1.7820586511051315</c:v>
                </c:pt>
                <c:pt idx="43">
                  <c:v>1.7088381878744483</c:v>
                </c:pt>
                <c:pt idx="44">
                  <c:v>1.5426904109820689</c:v>
                </c:pt>
                <c:pt idx="45">
                  <c:v>1.5239929083156003</c:v>
                </c:pt>
                <c:pt idx="46">
                  <c:v>1.3854572579332105</c:v>
                </c:pt>
                <c:pt idx="47">
                  <c:v>1.2880520108097617</c:v>
                </c:pt>
                <c:pt idx="48">
                  <c:v>1.2482654919702298</c:v>
                </c:pt>
                <c:pt idx="49">
                  <c:v>1.2335444756051301</c:v>
                </c:pt>
                <c:pt idx="50">
                  <c:v>1.1979157004960086</c:v>
                </c:pt>
                <c:pt idx="51">
                  <c:v>0.89544696341449026</c:v>
                </c:pt>
                <c:pt idx="52">
                  <c:v>0.67888419251150522</c:v>
                </c:pt>
                <c:pt idx="53">
                  <c:v>0.62017181899512142</c:v>
                </c:pt>
                <c:pt idx="54">
                  <c:v>0.42669344230683848</c:v>
                </c:pt>
                <c:pt idx="55">
                  <c:v>0.65852088349628668</c:v>
                </c:pt>
                <c:pt idx="56">
                  <c:v>0.90606720682619279</c:v>
                </c:pt>
                <c:pt idx="57">
                  <c:v>0.9112055796922508</c:v>
                </c:pt>
                <c:pt idx="58">
                  <c:v>0.87976890904345306</c:v>
                </c:pt>
                <c:pt idx="59">
                  <c:v>0.86051502491326437</c:v>
                </c:pt>
                <c:pt idx="60">
                  <c:v>0.58048135971200343</c:v>
                </c:pt>
              </c:numCache>
            </c:numRef>
          </c:val>
          <c:smooth val="0"/>
          <c:extLst>
            <c:ext xmlns:c16="http://schemas.microsoft.com/office/drawing/2014/chart" uri="{C3380CC4-5D6E-409C-BE32-E72D297353CC}">
              <c16:uniqueId val="{00000002-D35F-49ED-BE22-E177A6C867D5}"/>
            </c:ext>
          </c:extLst>
        </c:ser>
        <c:dLbls>
          <c:showLegendKey val="0"/>
          <c:showVal val="0"/>
          <c:showCatName val="0"/>
          <c:showSerName val="0"/>
          <c:showPercent val="0"/>
          <c:showBubbleSize val="0"/>
        </c:dLbls>
        <c:marker val="1"/>
        <c:smooth val="0"/>
        <c:axId val="375644544"/>
        <c:axId val="375638272"/>
      </c:lineChart>
      <c:catAx>
        <c:axId val="375630464"/>
        <c:scaling>
          <c:orientation val="minMax"/>
        </c:scaling>
        <c:delete val="0"/>
        <c:axPos val="b"/>
        <c:numFmt formatCode="[$-40E]yyyy" sourceLinked="0"/>
        <c:majorTickMark val="out"/>
        <c:minorTickMark val="none"/>
        <c:tickLblPos val="low"/>
        <c:spPr>
          <a:noFill/>
          <a:ln>
            <a:solidFill>
              <a:sysClr val="windowText" lastClr="000000">
                <a:lumMod val="100000"/>
              </a:sysClr>
            </a:solidFill>
          </a:ln>
        </c:spPr>
        <c:txPr>
          <a:bodyPr rot="-5400000" vert="horz"/>
          <a:lstStyle/>
          <a:p>
            <a:pPr>
              <a:defRPr sz="1600"/>
            </a:pPr>
            <a:endParaRPr lang="hu-HU"/>
          </a:p>
        </c:txPr>
        <c:crossAx val="375636352"/>
        <c:crosses val="autoZero"/>
        <c:auto val="0"/>
        <c:lblAlgn val="ctr"/>
        <c:lblOffset val="100"/>
        <c:tickLblSkip val="2"/>
        <c:tickMarkSkip val="2"/>
        <c:noMultiLvlLbl val="0"/>
      </c:catAx>
      <c:valAx>
        <c:axId val="375636352"/>
        <c:scaling>
          <c:orientation val="minMax"/>
          <c:max val="25"/>
          <c:min val="-25"/>
        </c:scaling>
        <c:delete val="0"/>
        <c:axPos val="l"/>
        <c:majorGridlines>
          <c:spPr>
            <a:ln w="3175" cap="flat" cmpd="sng" algn="ctr">
              <a:solidFill>
                <a:schemeClr val="bg1">
                  <a:lumMod val="85000"/>
                </a:schemeClr>
              </a:solidFill>
              <a:prstDash val="dash"/>
              <a:round/>
              <a:headEnd type="none" w="med" len="med"/>
              <a:tailEnd type="none" w="med" len="med"/>
            </a:ln>
          </c:spPr>
        </c:majorGridlines>
        <c:title>
          <c:tx>
            <c:rich>
              <a:bodyPr rot="0" vert="horz"/>
              <a:lstStyle/>
              <a:p>
                <a:pPr>
                  <a:defRPr b="0"/>
                </a:pPr>
                <a:r>
                  <a:rPr lang="en-US" b="0"/>
                  <a:t>%</a:t>
                </a:r>
              </a:p>
            </c:rich>
          </c:tx>
          <c:layout>
            <c:manualLayout>
              <c:xMode val="edge"/>
              <c:yMode val="edge"/>
              <c:x val="7.2223898245723533E-2"/>
              <c:y val="0"/>
            </c:manualLayout>
          </c:layout>
          <c:overlay val="0"/>
        </c:title>
        <c:numFmt formatCode="#,##0" sourceLinked="0"/>
        <c:majorTickMark val="out"/>
        <c:minorTickMark val="none"/>
        <c:tickLblPos val="nextTo"/>
        <c:spPr>
          <a:ln>
            <a:solidFill>
              <a:sysClr val="windowText" lastClr="000000">
                <a:lumMod val="100000"/>
              </a:sysClr>
            </a:solidFill>
          </a:ln>
        </c:spPr>
        <c:crossAx val="375630464"/>
        <c:crossesAt val="1"/>
        <c:crossBetween val="midCat"/>
      </c:valAx>
      <c:valAx>
        <c:axId val="375638272"/>
        <c:scaling>
          <c:orientation val="minMax"/>
          <c:max val="2.5"/>
          <c:min val="-2.5"/>
        </c:scaling>
        <c:delete val="0"/>
        <c:axPos val="r"/>
        <c:title>
          <c:tx>
            <c:rich>
              <a:bodyPr rot="0" vert="horz"/>
              <a:lstStyle/>
              <a:p>
                <a:pPr>
                  <a:defRPr b="0"/>
                </a:pPr>
                <a:r>
                  <a:rPr lang="en-US" b="0"/>
                  <a:t>%</a:t>
                </a:r>
              </a:p>
            </c:rich>
          </c:tx>
          <c:layout>
            <c:manualLayout>
              <c:xMode val="edge"/>
              <c:yMode val="edge"/>
              <c:x val="0.8913672222222222"/>
              <c:y val="0"/>
            </c:manualLayout>
          </c:layout>
          <c:overlay val="0"/>
        </c:title>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crossAx val="375644544"/>
        <c:crosses val="max"/>
        <c:crossBetween val="between"/>
      </c:valAx>
      <c:catAx>
        <c:axId val="375644544"/>
        <c:scaling>
          <c:orientation val="minMax"/>
        </c:scaling>
        <c:delete val="1"/>
        <c:axPos val="b"/>
        <c:numFmt formatCode="General" sourceLinked="1"/>
        <c:majorTickMark val="out"/>
        <c:minorTickMark val="none"/>
        <c:tickLblPos val="nextTo"/>
        <c:crossAx val="375638272"/>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13535041666666664"/>
          <c:y val="0.83888888888888891"/>
          <c:w val="0.72929916666666672"/>
          <c:h val="0.1517037037037037"/>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2362048817363148E-2"/>
          <c:y val="5.5018434208787353E-2"/>
          <c:w val="0.82995356836962209"/>
          <c:h val="0.58257518518518514"/>
        </c:manualLayout>
      </c:layout>
      <c:areaChart>
        <c:grouping val="standard"/>
        <c:varyColors val="0"/>
        <c:ser>
          <c:idx val="2"/>
          <c:order val="2"/>
          <c:tx>
            <c:strRef>
              <c:f>'53_ábra_chart'!$H$9</c:f>
              <c:strCache>
                <c:ptCount val="1"/>
                <c:pt idx="0">
                  <c:v>Risk premium based on 12-month T-bills</c:v>
                </c:pt>
              </c:strCache>
            </c:strRef>
          </c:tx>
          <c:spPr>
            <a:solidFill>
              <a:srgbClr val="DAE5F9"/>
            </a:solidFill>
            <a:ln>
              <a:solidFill>
                <a:schemeClr val="tx1"/>
              </a:solidFill>
            </a:ln>
          </c:spPr>
          <c:cat>
            <c:strRef>
              <c:f>'53_ábra_chart'!$C$12:$C$72</c:f>
              <c:strCache>
                <c:ptCount val="61"/>
                <c:pt idx="0">
                  <c:v>2007 Q2</c:v>
                </c:pt>
                <c:pt idx="1">
                  <c:v>Q3</c:v>
                </c:pt>
                <c:pt idx="2">
                  <c:v>Q4</c:v>
                </c:pt>
                <c:pt idx="3">
                  <c:v>2008 Q1</c:v>
                </c:pt>
                <c:pt idx="4">
                  <c:v>2008 Q2</c:v>
                </c:pt>
                <c:pt idx="5">
                  <c:v>Q3</c:v>
                </c:pt>
                <c:pt idx="6">
                  <c:v>Q4</c:v>
                </c:pt>
                <c:pt idx="7">
                  <c:v>2009 Q1</c:v>
                </c:pt>
                <c:pt idx="8">
                  <c:v>2009 Q2</c:v>
                </c:pt>
                <c:pt idx="9">
                  <c:v>Q3</c:v>
                </c:pt>
                <c:pt idx="10">
                  <c:v>Q4</c:v>
                </c:pt>
                <c:pt idx="11">
                  <c:v>2010 Q1</c:v>
                </c:pt>
                <c:pt idx="12">
                  <c:v>2010 Q2</c:v>
                </c:pt>
                <c:pt idx="13">
                  <c:v>Q3</c:v>
                </c:pt>
                <c:pt idx="14">
                  <c:v>Q4</c:v>
                </c:pt>
                <c:pt idx="15">
                  <c:v>2011 Q1</c:v>
                </c:pt>
                <c:pt idx="16">
                  <c:v>2011 Q2</c:v>
                </c:pt>
                <c:pt idx="17">
                  <c:v>Q3</c:v>
                </c:pt>
                <c:pt idx="18">
                  <c:v>Q4</c:v>
                </c:pt>
                <c:pt idx="19">
                  <c:v>2012 Q1</c:v>
                </c:pt>
                <c:pt idx="20">
                  <c:v>2012 Q2</c:v>
                </c:pt>
                <c:pt idx="21">
                  <c:v>Q3</c:v>
                </c:pt>
                <c:pt idx="22">
                  <c:v>Q4</c:v>
                </c:pt>
                <c:pt idx="23">
                  <c:v>2013 Q1</c:v>
                </c:pt>
                <c:pt idx="24">
                  <c:v>2013 Q2</c:v>
                </c:pt>
                <c:pt idx="25">
                  <c:v>Q3</c:v>
                </c:pt>
                <c:pt idx="26">
                  <c:v>Q4</c:v>
                </c:pt>
                <c:pt idx="27">
                  <c:v>2014 Q1</c:v>
                </c:pt>
                <c:pt idx="28">
                  <c:v>2014 Q2</c:v>
                </c:pt>
                <c:pt idx="29">
                  <c:v>Q3</c:v>
                </c:pt>
                <c:pt idx="30">
                  <c:v>Q4</c:v>
                </c:pt>
                <c:pt idx="31">
                  <c:v>2015 Q1</c:v>
                </c:pt>
                <c:pt idx="32">
                  <c:v>2015 Q2</c:v>
                </c:pt>
                <c:pt idx="33">
                  <c:v>Q3</c:v>
                </c:pt>
                <c:pt idx="34">
                  <c:v>Q4</c:v>
                </c:pt>
                <c:pt idx="35">
                  <c:v>2016 Q1</c:v>
                </c:pt>
                <c:pt idx="36">
                  <c:v>2016 Q2</c:v>
                </c:pt>
                <c:pt idx="37">
                  <c:v>Q3</c:v>
                </c:pt>
                <c:pt idx="38">
                  <c:v>Q4</c:v>
                </c:pt>
                <c:pt idx="39">
                  <c:v>2017 Q1</c:v>
                </c:pt>
                <c:pt idx="40">
                  <c:v>2017 Q2</c:v>
                </c:pt>
                <c:pt idx="41">
                  <c:v>Q3</c:v>
                </c:pt>
                <c:pt idx="42">
                  <c:v>Q4</c:v>
                </c:pt>
                <c:pt idx="43">
                  <c:v>2018 Q1</c:v>
                </c:pt>
                <c:pt idx="44">
                  <c:v>2018 Q2</c:v>
                </c:pt>
                <c:pt idx="45">
                  <c:v>Q3</c:v>
                </c:pt>
                <c:pt idx="46">
                  <c:v>Q4</c:v>
                </c:pt>
                <c:pt idx="47">
                  <c:v>2019 Q1</c:v>
                </c:pt>
                <c:pt idx="48">
                  <c:v>2019 Q2</c:v>
                </c:pt>
                <c:pt idx="49">
                  <c:v>Q3</c:v>
                </c:pt>
                <c:pt idx="50">
                  <c:v>Q4</c:v>
                </c:pt>
                <c:pt idx="51">
                  <c:v>2020 Q1</c:v>
                </c:pt>
                <c:pt idx="52">
                  <c:v>2020 Q2</c:v>
                </c:pt>
                <c:pt idx="53">
                  <c:v>Q3</c:v>
                </c:pt>
                <c:pt idx="54">
                  <c:v>Q4</c:v>
                </c:pt>
                <c:pt idx="55">
                  <c:v>2021 Q1</c:v>
                </c:pt>
                <c:pt idx="56">
                  <c:v>2021 Q2</c:v>
                </c:pt>
                <c:pt idx="57">
                  <c:v>Q3</c:v>
                </c:pt>
                <c:pt idx="58">
                  <c:v>Q4</c:v>
                </c:pt>
                <c:pt idx="59">
                  <c:v>2022 Q1</c:v>
                </c:pt>
                <c:pt idx="60">
                  <c:v>2022 Q2</c:v>
                </c:pt>
              </c:strCache>
            </c:strRef>
          </c:cat>
          <c:val>
            <c:numRef>
              <c:f>'53_ábra_chart'!$H$12:$H$72</c:f>
              <c:numCache>
                <c:formatCode>#\ ##0.0</c:formatCode>
                <c:ptCount val="61"/>
                <c:pt idx="0">
                  <c:v>14.130574229624258</c:v>
                </c:pt>
                <c:pt idx="1">
                  <c:v>13.151034022388451</c:v>
                </c:pt>
                <c:pt idx="2">
                  <c:v>9.8747722216962863</c:v>
                </c:pt>
                <c:pt idx="3">
                  <c:v>5.637945840929298</c:v>
                </c:pt>
                <c:pt idx="4">
                  <c:v>5.8372185428210042</c:v>
                </c:pt>
                <c:pt idx="5">
                  <c:v>10.494074075855577</c:v>
                </c:pt>
                <c:pt idx="6">
                  <c:v>2.367671940221884</c:v>
                </c:pt>
                <c:pt idx="7">
                  <c:v>1.3548281556425028</c:v>
                </c:pt>
                <c:pt idx="8">
                  <c:v>1.9032072622342167</c:v>
                </c:pt>
                <c:pt idx="9">
                  <c:v>-1.7298886940242975</c:v>
                </c:pt>
                <c:pt idx="10">
                  <c:v>3.8008127159042884</c:v>
                </c:pt>
                <c:pt idx="11">
                  <c:v>5.2638655882426111</c:v>
                </c:pt>
                <c:pt idx="12">
                  <c:v>2.2413824185824431</c:v>
                </c:pt>
                <c:pt idx="13">
                  <c:v>-3.2327121300713602</c:v>
                </c:pt>
                <c:pt idx="14">
                  <c:v>-6.3373894056629254</c:v>
                </c:pt>
                <c:pt idx="15">
                  <c:v>-8.1301663101352251</c:v>
                </c:pt>
                <c:pt idx="16">
                  <c:v>-5.4269579936890233</c:v>
                </c:pt>
                <c:pt idx="17">
                  <c:v>-5.8232127901038151</c:v>
                </c:pt>
                <c:pt idx="18">
                  <c:v>-17.85060898576938</c:v>
                </c:pt>
                <c:pt idx="19">
                  <c:v>-18.672553810962054</c:v>
                </c:pt>
                <c:pt idx="20">
                  <c:v>-22.73951993047018</c:v>
                </c:pt>
                <c:pt idx="21">
                  <c:v>-19.169904846329061</c:v>
                </c:pt>
                <c:pt idx="22">
                  <c:v>-11.063885916367431</c:v>
                </c:pt>
                <c:pt idx="23">
                  <c:v>-8.6222234796108559</c:v>
                </c:pt>
                <c:pt idx="24">
                  <c:v>-8.3426502231503346</c:v>
                </c:pt>
                <c:pt idx="25">
                  <c:v>-6.9136137689884247</c:v>
                </c:pt>
                <c:pt idx="26">
                  <c:v>-2.0170327749152235</c:v>
                </c:pt>
                <c:pt idx="27">
                  <c:v>-2.5192399065894149</c:v>
                </c:pt>
                <c:pt idx="28">
                  <c:v>-12.279074449521193</c:v>
                </c:pt>
                <c:pt idx="29">
                  <c:v>-12.787308769999761</c:v>
                </c:pt>
                <c:pt idx="30">
                  <c:v>-18.400460098609319</c:v>
                </c:pt>
                <c:pt idx="31">
                  <c:v>-18.695525196969133</c:v>
                </c:pt>
                <c:pt idx="32">
                  <c:v>-4.1083417919630243</c:v>
                </c:pt>
                <c:pt idx="33">
                  <c:v>-3.1475187327864784</c:v>
                </c:pt>
                <c:pt idx="34">
                  <c:v>-1.9132904490571159</c:v>
                </c:pt>
                <c:pt idx="35">
                  <c:v>2.198162838077006</c:v>
                </c:pt>
                <c:pt idx="36">
                  <c:v>4.8354728329457819</c:v>
                </c:pt>
                <c:pt idx="37">
                  <c:v>8.0319464854082447</c:v>
                </c:pt>
                <c:pt idx="38">
                  <c:v>14.335779106229557</c:v>
                </c:pt>
                <c:pt idx="39">
                  <c:v>13.231104879218822</c:v>
                </c:pt>
                <c:pt idx="40">
                  <c:v>13.765652675135684</c:v>
                </c:pt>
                <c:pt idx="41">
                  <c:v>14.710308380040619</c:v>
                </c:pt>
                <c:pt idx="42">
                  <c:v>17.487482932751114</c:v>
                </c:pt>
                <c:pt idx="43">
                  <c:v>16.627100948719939</c:v>
                </c:pt>
                <c:pt idx="44">
                  <c:v>14.412576196016326</c:v>
                </c:pt>
                <c:pt idx="45">
                  <c:v>14.496998848693639</c:v>
                </c:pt>
                <c:pt idx="46">
                  <c:v>13.174861517494561</c:v>
                </c:pt>
                <c:pt idx="47">
                  <c:v>12.383887054345051</c:v>
                </c:pt>
                <c:pt idx="48">
                  <c:v>11.887473207170412</c:v>
                </c:pt>
                <c:pt idx="49">
                  <c:v>11.904442890983857</c:v>
                </c:pt>
                <c:pt idx="50">
                  <c:v>11.522295294579553</c:v>
                </c:pt>
                <c:pt idx="51">
                  <c:v>7.9084525398995904</c:v>
                </c:pt>
                <c:pt idx="52">
                  <c:v>6.4419526080509737</c:v>
                </c:pt>
                <c:pt idx="53">
                  <c:v>5.380808124322682</c:v>
                </c:pt>
                <c:pt idx="54">
                  <c:v>3.9581941352695407</c:v>
                </c:pt>
                <c:pt idx="55">
                  <c:v>6.2342709963088048</c:v>
                </c:pt>
                <c:pt idx="56">
                  <c:v>8.9980955231818331</c:v>
                </c:pt>
                <c:pt idx="57">
                  <c:v>8.6755066257600877</c:v>
                </c:pt>
                <c:pt idx="58">
                  <c:v>6.6481866479758427</c:v>
                </c:pt>
                <c:pt idx="59">
                  <c:v>4.2436149791076598</c:v>
                </c:pt>
                <c:pt idx="60">
                  <c:v>-0.10705201556207999</c:v>
                </c:pt>
              </c:numCache>
            </c:numRef>
          </c:val>
          <c:extLst>
            <c:ext xmlns:c16="http://schemas.microsoft.com/office/drawing/2014/chart" uri="{C3380CC4-5D6E-409C-BE32-E72D297353CC}">
              <c16:uniqueId val="{00000000-6DCA-4941-840D-616D626D5CBF}"/>
            </c:ext>
          </c:extLst>
        </c:ser>
        <c:dLbls>
          <c:showLegendKey val="0"/>
          <c:showVal val="0"/>
          <c:showCatName val="0"/>
          <c:showSerName val="0"/>
          <c:showPercent val="0"/>
          <c:showBubbleSize val="0"/>
        </c:dLbls>
        <c:axId val="375630464"/>
        <c:axId val="375636352"/>
      </c:areaChart>
      <c:lineChart>
        <c:grouping val="standard"/>
        <c:varyColors val="0"/>
        <c:ser>
          <c:idx val="0"/>
          <c:order val="0"/>
          <c:tx>
            <c:strRef>
              <c:f>'53_ábra_chart'!$E$9</c:f>
              <c:strCache>
                <c:ptCount val="1"/>
                <c:pt idx="0">
                  <c:v>12 month cumulated, moving ROE</c:v>
                </c:pt>
              </c:strCache>
            </c:strRef>
          </c:tx>
          <c:spPr>
            <a:ln w="28575" cap="rnd" cmpd="sng" algn="ctr">
              <a:solidFill>
                <a:srgbClr val="DA0000"/>
              </a:solidFill>
              <a:prstDash val="solid"/>
              <a:round/>
              <a:headEnd type="none" w="med" len="med"/>
              <a:tailEnd type="none" w="med" len="med"/>
            </a:ln>
          </c:spPr>
          <c:marker>
            <c:symbol val="none"/>
          </c:marker>
          <c:cat>
            <c:strRef>
              <c:f>'53_ábra_chart'!$C$12:$C$72</c:f>
              <c:strCache>
                <c:ptCount val="61"/>
                <c:pt idx="0">
                  <c:v>2007 Q2</c:v>
                </c:pt>
                <c:pt idx="1">
                  <c:v>Q3</c:v>
                </c:pt>
                <c:pt idx="2">
                  <c:v>Q4</c:v>
                </c:pt>
                <c:pt idx="3">
                  <c:v>2008 Q1</c:v>
                </c:pt>
                <c:pt idx="4">
                  <c:v>2008 Q2</c:v>
                </c:pt>
                <c:pt idx="5">
                  <c:v>Q3</c:v>
                </c:pt>
                <c:pt idx="6">
                  <c:v>Q4</c:v>
                </c:pt>
                <c:pt idx="7">
                  <c:v>2009 Q1</c:v>
                </c:pt>
                <c:pt idx="8">
                  <c:v>2009 Q2</c:v>
                </c:pt>
                <c:pt idx="9">
                  <c:v>Q3</c:v>
                </c:pt>
                <c:pt idx="10">
                  <c:v>Q4</c:v>
                </c:pt>
                <c:pt idx="11">
                  <c:v>2010 Q1</c:v>
                </c:pt>
                <c:pt idx="12">
                  <c:v>2010 Q2</c:v>
                </c:pt>
                <c:pt idx="13">
                  <c:v>Q3</c:v>
                </c:pt>
                <c:pt idx="14">
                  <c:v>Q4</c:v>
                </c:pt>
                <c:pt idx="15">
                  <c:v>2011 Q1</c:v>
                </c:pt>
                <c:pt idx="16">
                  <c:v>2011 Q2</c:v>
                </c:pt>
                <c:pt idx="17">
                  <c:v>Q3</c:v>
                </c:pt>
                <c:pt idx="18">
                  <c:v>Q4</c:v>
                </c:pt>
                <c:pt idx="19">
                  <c:v>2012 Q1</c:v>
                </c:pt>
                <c:pt idx="20">
                  <c:v>2012 Q2</c:v>
                </c:pt>
                <c:pt idx="21">
                  <c:v>Q3</c:v>
                </c:pt>
                <c:pt idx="22">
                  <c:v>Q4</c:v>
                </c:pt>
                <c:pt idx="23">
                  <c:v>2013 Q1</c:v>
                </c:pt>
                <c:pt idx="24">
                  <c:v>2013 Q2</c:v>
                </c:pt>
                <c:pt idx="25">
                  <c:v>Q3</c:v>
                </c:pt>
                <c:pt idx="26">
                  <c:v>Q4</c:v>
                </c:pt>
                <c:pt idx="27">
                  <c:v>2014 Q1</c:v>
                </c:pt>
                <c:pt idx="28">
                  <c:v>2014 Q2</c:v>
                </c:pt>
                <c:pt idx="29">
                  <c:v>Q3</c:v>
                </c:pt>
                <c:pt idx="30">
                  <c:v>Q4</c:v>
                </c:pt>
                <c:pt idx="31">
                  <c:v>2015 Q1</c:v>
                </c:pt>
                <c:pt idx="32">
                  <c:v>2015 Q2</c:v>
                </c:pt>
                <c:pt idx="33">
                  <c:v>Q3</c:v>
                </c:pt>
                <c:pt idx="34">
                  <c:v>Q4</c:v>
                </c:pt>
                <c:pt idx="35">
                  <c:v>2016 Q1</c:v>
                </c:pt>
                <c:pt idx="36">
                  <c:v>2016 Q2</c:v>
                </c:pt>
                <c:pt idx="37">
                  <c:v>Q3</c:v>
                </c:pt>
                <c:pt idx="38">
                  <c:v>Q4</c:v>
                </c:pt>
                <c:pt idx="39">
                  <c:v>2017 Q1</c:v>
                </c:pt>
                <c:pt idx="40">
                  <c:v>2017 Q2</c:v>
                </c:pt>
                <c:pt idx="41">
                  <c:v>Q3</c:v>
                </c:pt>
                <c:pt idx="42">
                  <c:v>Q4</c:v>
                </c:pt>
                <c:pt idx="43">
                  <c:v>2018 Q1</c:v>
                </c:pt>
                <c:pt idx="44">
                  <c:v>2018 Q2</c:v>
                </c:pt>
                <c:pt idx="45">
                  <c:v>Q3</c:v>
                </c:pt>
                <c:pt idx="46">
                  <c:v>Q4</c:v>
                </c:pt>
                <c:pt idx="47">
                  <c:v>2019 Q1</c:v>
                </c:pt>
                <c:pt idx="48">
                  <c:v>2019 Q2</c:v>
                </c:pt>
                <c:pt idx="49">
                  <c:v>Q3</c:v>
                </c:pt>
                <c:pt idx="50">
                  <c:v>Q4</c:v>
                </c:pt>
                <c:pt idx="51">
                  <c:v>2020 Q1</c:v>
                </c:pt>
                <c:pt idx="52">
                  <c:v>2020 Q2</c:v>
                </c:pt>
                <c:pt idx="53">
                  <c:v>Q3</c:v>
                </c:pt>
                <c:pt idx="54">
                  <c:v>Q4</c:v>
                </c:pt>
                <c:pt idx="55">
                  <c:v>2021 Q1</c:v>
                </c:pt>
                <c:pt idx="56">
                  <c:v>2021 Q2</c:v>
                </c:pt>
                <c:pt idx="57">
                  <c:v>Q3</c:v>
                </c:pt>
                <c:pt idx="58">
                  <c:v>Q4</c:v>
                </c:pt>
                <c:pt idx="59">
                  <c:v>2022 Q1</c:v>
                </c:pt>
                <c:pt idx="60">
                  <c:v>2022 Q2</c:v>
                </c:pt>
              </c:strCache>
            </c:strRef>
          </c:cat>
          <c:val>
            <c:numRef>
              <c:f>'53_ábra_chart'!$E$12:$E$72</c:f>
              <c:numCache>
                <c:formatCode>#\ ##0.0</c:formatCode>
                <c:ptCount val="61"/>
                <c:pt idx="0">
                  <c:v>21.310574229624258</c:v>
                </c:pt>
                <c:pt idx="1">
                  <c:v>20.35103402238845</c:v>
                </c:pt>
                <c:pt idx="2">
                  <c:v>17.344772221696285</c:v>
                </c:pt>
                <c:pt idx="3">
                  <c:v>14.807945840929298</c:v>
                </c:pt>
                <c:pt idx="4">
                  <c:v>15.017218542821004</c:v>
                </c:pt>
                <c:pt idx="5">
                  <c:v>19.594074075855577</c:v>
                </c:pt>
                <c:pt idx="6">
                  <c:v>11.317671940221883</c:v>
                </c:pt>
                <c:pt idx="7">
                  <c:v>12.404828155642504</c:v>
                </c:pt>
                <c:pt idx="8">
                  <c:v>11.183207262234216</c:v>
                </c:pt>
                <c:pt idx="9">
                  <c:v>5.0201113059757025</c:v>
                </c:pt>
                <c:pt idx="10">
                  <c:v>9.8508127159042882</c:v>
                </c:pt>
                <c:pt idx="11">
                  <c:v>10.363865588242611</c:v>
                </c:pt>
                <c:pt idx="12">
                  <c:v>7.7213824185824436</c:v>
                </c:pt>
                <c:pt idx="13">
                  <c:v>2.4972878699286403</c:v>
                </c:pt>
                <c:pt idx="14">
                  <c:v>-7.389405662925716E-3</c:v>
                </c:pt>
                <c:pt idx="15">
                  <c:v>-2.2801663101352259</c:v>
                </c:pt>
                <c:pt idx="16">
                  <c:v>0.39304200631097669</c:v>
                </c:pt>
                <c:pt idx="17">
                  <c:v>0.32678720989618526</c:v>
                </c:pt>
                <c:pt idx="18">
                  <c:v>-9.9006089857693809</c:v>
                </c:pt>
                <c:pt idx="19">
                  <c:v>-11.072553810962054</c:v>
                </c:pt>
                <c:pt idx="20">
                  <c:v>-15.459519930470181</c:v>
                </c:pt>
                <c:pt idx="21">
                  <c:v>-12.689904846329059</c:v>
                </c:pt>
                <c:pt idx="22">
                  <c:v>-5.6638859163674304</c:v>
                </c:pt>
                <c:pt idx="23">
                  <c:v>-4.0422234796108549</c:v>
                </c:pt>
                <c:pt idx="24">
                  <c:v>-3.9626502231503347</c:v>
                </c:pt>
                <c:pt idx="25">
                  <c:v>-3.3136137689884251</c:v>
                </c:pt>
                <c:pt idx="26">
                  <c:v>1.0229672250847766</c:v>
                </c:pt>
                <c:pt idx="27">
                  <c:v>0.50076009341058503</c:v>
                </c:pt>
                <c:pt idx="28">
                  <c:v>-10.049074449521193</c:v>
                </c:pt>
                <c:pt idx="29">
                  <c:v>-11.207308769999761</c:v>
                </c:pt>
                <c:pt idx="30">
                  <c:v>-16.600460098609318</c:v>
                </c:pt>
                <c:pt idx="31">
                  <c:v>-17.065525196969134</c:v>
                </c:pt>
                <c:pt idx="32">
                  <c:v>-3.1183417919630245</c:v>
                </c:pt>
                <c:pt idx="33">
                  <c:v>-2.7175187327864783</c:v>
                </c:pt>
                <c:pt idx="34">
                  <c:v>-0.98329044905711582</c:v>
                </c:pt>
                <c:pt idx="35">
                  <c:v>3.1881628380770057</c:v>
                </c:pt>
                <c:pt idx="36">
                  <c:v>5.7554728329457818</c:v>
                </c:pt>
                <c:pt idx="37">
                  <c:v>8.6319464854082444</c:v>
                </c:pt>
                <c:pt idx="38">
                  <c:v>14.485779106229558</c:v>
                </c:pt>
                <c:pt idx="39">
                  <c:v>13.321104879218822</c:v>
                </c:pt>
                <c:pt idx="40">
                  <c:v>13.865652675135683</c:v>
                </c:pt>
                <c:pt idx="41">
                  <c:v>14.67030838004062</c:v>
                </c:pt>
                <c:pt idx="42">
                  <c:v>17.507482932751113</c:v>
                </c:pt>
                <c:pt idx="43">
                  <c:v>16.65710094871994</c:v>
                </c:pt>
                <c:pt idx="44">
                  <c:v>15.032576196016326</c:v>
                </c:pt>
                <c:pt idx="45">
                  <c:v>14.89699884869364</c:v>
                </c:pt>
                <c:pt idx="46">
                  <c:v>13.564861517494561</c:v>
                </c:pt>
                <c:pt idx="47">
                  <c:v>12.593887054345052</c:v>
                </c:pt>
                <c:pt idx="48">
                  <c:v>12.117473207170413</c:v>
                </c:pt>
                <c:pt idx="49">
                  <c:v>11.914442890983857</c:v>
                </c:pt>
                <c:pt idx="50">
                  <c:v>11.542295294579553</c:v>
                </c:pt>
                <c:pt idx="51">
                  <c:v>8.7184525398995909</c:v>
                </c:pt>
                <c:pt idx="52">
                  <c:v>6.6719526080509741</c:v>
                </c:pt>
                <c:pt idx="53">
                  <c:v>6.1908081243226816</c:v>
                </c:pt>
                <c:pt idx="54">
                  <c:v>4.3481941352695408</c:v>
                </c:pt>
                <c:pt idx="55">
                  <c:v>6.9242709963088043</c:v>
                </c:pt>
                <c:pt idx="56">
                  <c:v>9.8180955231818334</c:v>
                </c:pt>
                <c:pt idx="57">
                  <c:v>10.185506625760087</c:v>
                </c:pt>
                <c:pt idx="58">
                  <c:v>10.218186647975843</c:v>
                </c:pt>
                <c:pt idx="59">
                  <c:v>10.23361497910766</c:v>
                </c:pt>
                <c:pt idx="60">
                  <c:v>7.0529479844379201</c:v>
                </c:pt>
              </c:numCache>
            </c:numRef>
          </c:val>
          <c:smooth val="0"/>
          <c:extLst>
            <c:ext xmlns:c16="http://schemas.microsoft.com/office/drawing/2014/chart" uri="{C3380CC4-5D6E-409C-BE32-E72D297353CC}">
              <c16:uniqueId val="{00000001-6DCA-4941-840D-616D626D5CBF}"/>
            </c:ext>
          </c:extLst>
        </c:ser>
        <c:dLbls>
          <c:showLegendKey val="0"/>
          <c:showVal val="0"/>
          <c:showCatName val="0"/>
          <c:showSerName val="0"/>
          <c:showPercent val="0"/>
          <c:showBubbleSize val="0"/>
        </c:dLbls>
        <c:marker val="1"/>
        <c:smooth val="0"/>
        <c:axId val="375630464"/>
        <c:axId val="375636352"/>
      </c:lineChart>
      <c:lineChart>
        <c:grouping val="standard"/>
        <c:varyColors val="0"/>
        <c:ser>
          <c:idx val="1"/>
          <c:order val="1"/>
          <c:tx>
            <c:strRef>
              <c:f>'53_ábra_chart'!$F$9</c:f>
              <c:strCache>
                <c:ptCount val="1"/>
                <c:pt idx="0">
                  <c:v>12 month cumulated, moving ROA (RHS)</c:v>
                </c:pt>
              </c:strCache>
            </c:strRef>
          </c:tx>
          <c:spPr>
            <a:ln w="28575" cap="rnd" cmpd="sng" algn="ctr">
              <a:solidFill>
                <a:srgbClr val="232157"/>
              </a:solidFill>
              <a:prstDash val="solid"/>
              <a:round/>
              <a:headEnd type="none" w="med" len="med"/>
              <a:tailEnd type="none" w="med" len="med"/>
            </a:ln>
          </c:spPr>
          <c:marker>
            <c:symbol val="none"/>
          </c:marker>
          <c:cat>
            <c:strRef>
              <c:f>'53_ábra_chart'!$C$12:$C$72</c:f>
              <c:strCache>
                <c:ptCount val="61"/>
                <c:pt idx="0">
                  <c:v>2007 Q2</c:v>
                </c:pt>
                <c:pt idx="1">
                  <c:v>Q3</c:v>
                </c:pt>
                <c:pt idx="2">
                  <c:v>Q4</c:v>
                </c:pt>
                <c:pt idx="3">
                  <c:v>2008 Q1</c:v>
                </c:pt>
                <c:pt idx="4">
                  <c:v>2008 Q2</c:v>
                </c:pt>
                <c:pt idx="5">
                  <c:v>Q3</c:v>
                </c:pt>
                <c:pt idx="6">
                  <c:v>Q4</c:v>
                </c:pt>
                <c:pt idx="7">
                  <c:v>2009 Q1</c:v>
                </c:pt>
                <c:pt idx="8">
                  <c:v>2009 Q2</c:v>
                </c:pt>
                <c:pt idx="9">
                  <c:v>Q3</c:v>
                </c:pt>
                <c:pt idx="10">
                  <c:v>Q4</c:v>
                </c:pt>
                <c:pt idx="11">
                  <c:v>2010 Q1</c:v>
                </c:pt>
                <c:pt idx="12">
                  <c:v>2010 Q2</c:v>
                </c:pt>
                <c:pt idx="13">
                  <c:v>Q3</c:v>
                </c:pt>
                <c:pt idx="14">
                  <c:v>Q4</c:v>
                </c:pt>
                <c:pt idx="15">
                  <c:v>2011 Q1</c:v>
                </c:pt>
                <c:pt idx="16">
                  <c:v>2011 Q2</c:v>
                </c:pt>
                <c:pt idx="17">
                  <c:v>Q3</c:v>
                </c:pt>
                <c:pt idx="18">
                  <c:v>Q4</c:v>
                </c:pt>
                <c:pt idx="19">
                  <c:v>2012 Q1</c:v>
                </c:pt>
                <c:pt idx="20">
                  <c:v>2012 Q2</c:v>
                </c:pt>
                <c:pt idx="21">
                  <c:v>Q3</c:v>
                </c:pt>
                <c:pt idx="22">
                  <c:v>Q4</c:v>
                </c:pt>
                <c:pt idx="23">
                  <c:v>2013 Q1</c:v>
                </c:pt>
                <c:pt idx="24">
                  <c:v>2013 Q2</c:v>
                </c:pt>
                <c:pt idx="25">
                  <c:v>Q3</c:v>
                </c:pt>
                <c:pt idx="26">
                  <c:v>Q4</c:v>
                </c:pt>
                <c:pt idx="27">
                  <c:v>2014 Q1</c:v>
                </c:pt>
                <c:pt idx="28">
                  <c:v>2014 Q2</c:v>
                </c:pt>
                <c:pt idx="29">
                  <c:v>Q3</c:v>
                </c:pt>
                <c:pt idx="30">
                  <c:v>Q4</c:v>
                </c:pt>
                <c:pt idx="31">
                  <c:v>2015 Q1</c:v>
                </c:pt>
                <c:pt idx="32">
                  <c:v>2015 Q2</c:v>
                </c:pt>
                <c:pt idx="33">
                  <c:v>Q3</c:v>
                </c:pt>
                <c:pt idx="34">
                  <c:v>Q4</c:v>
                </c:pt>
                <c:pt idx="35">
                  <c:v>2016 Q1</c:v>
                </c:pt>
                <c:pt idx="36">
                  <c:v>2016 Q2</c:v>
                </c:pt>
                <c:pt idx="37">
                  <c:v>Q3</c:v>
                </c:pt>
                <c:pt idx="38">
                  <c:v>Q4</c:v>
                </c:pt>
                <c:pt idx="39">
                  <c:v>2017 Q1</c:v>
                </c:pt>
                <c:pt idx="40">
                  <c:v>2017 Q2</c:v>
                </c:pt>
                <c:pt idx="41">
                  <c:v>Q3</c:v>
                </c:pt>
                <c:pt idx="42">
                  <c:v>Q4</c:v>
                </c:pt>
                <c:pt idx="43">
                  <c:v>2018 Q1</c:v>
                </c:pt>
                <c:pt idx="44">
                  <c:v>2018 Q2</c:v>
                </c:pt>
                <c:pt idx="45">
                  <c:v>Q3</c:v>
                </c:pt>
                <c:pt idx="46">
                  <c:v>Q4</c:v>
                </c:pt>
                <c:pt idx="47">
                  <c:v>2019 Q1</c:v>
                </c:pt>
                <c:pt idx="48">
                  <c:v>2019 Q2</c:v>
                </c:pt>
                <c:pt idx="49">
                  <c:v>Q3</c:v>
                </c:pt>
                <c:pt idx="50">
                  <c:v>Q4</c:v>
                </c:pt>
                <c:pt idx="51">
                  <c:v>2020 Q1</c:v>
                </c:pt>
                <c:pt idx="52">
                  <c:v>2020 Q2</c:v>
                </c:pt>
                <c:pt idx="53">
                  <c:v>Q3</c:v>
                </c:pt>
                <c:pt idx="54">
                  <c:v>Q4</c:v>
                </c:pt>
                <c:pt idx="55">
                  <c:v>2021 Q1</c:v>
                </c:pt>
                <c:pt idx="56">
                  <c:v>2021 Q2</c:v>
                </c:pt>
                <c:pt idx="57">
                  <c:v>Q3</c:v>
                </c:pt>
                <c:pt idx="58">
                  <c:v>Q4</c:v>
                </c:pt>
                <c:pt idx="59">
                  <c:v>2022 Q1</c:v>
                </c:pt>
                <c:pt idx="60">
                  <c:v>2022 Q2</c:v>
                </c:pt>
              </c:strCache>
            </c:strRef>
          </c:cat>
          <c:val>
            <c:numRef>
              <c:f>'53_ábra_chart'!$F$12:$F$72</c:f>
              <c:numCache>
                <c:formatCode>#\ ##0.0</c:formatCode>
                <c:ptCount val="61"/>
                <c:pt idx="0">
                  <c:v>1.6739432075220839</c:v>
                </c:pt>
                <c:pt idx="1">
                  <c:v>1.6267641846418748</c:v>
                </c:pt>
                <c:pt idx="2">
                  <c:v>1.3887457694793457</c:v>
                </c:pt>
                <c:pt idx="3">
                  <c:v>1.1681192053365859</c:v>
                </c:pt>
                <c:pt idx="4">
                  <c:v>1.1742339127635397</c:v>
                </c:pt>
                <c:pt idx="5">
                  <c:v>1.5262361027501472</c:v>
                </c:pt>
                <c:pt idx="6">
                  <c:v>0.86553929584921641</c:v>
                </c:pt>
                <c:pt idx="7">
                  <c:v>0.91927812691236332</c:v>
                </c:pt>
                <c:pt idx="8">
                  <c:v>0.81791630548423444</c:v>
                </c:pt>
                <c:pt idx="9">
                  <c:v>0.3705554600850916</c:v>
                </c:pt>
                <c:pt idx="10">
                  <c:v>0.75005337756905488</c:v>
                </c:pt>
                <c:pt idx="11">
                  <c:v>0.82211776814771553</c:v>
                </c:pt>
                <c:pt idx="12">
                  <c:v>0.62694559840998421</c:v>
                </c:pt>
                <c:pt idx="13">
                  <c:v>0.2038973720685886</c:v>
                </c:pt>
                <c:pt idx="14">
                  <c:v>-6.09921919207606E-4</c:v>
                </c:pt>
                <c:pt idx="15">
                  <c:v>-0.19010503427110895</c:v>
                </c:pt>
                <c:pt idx="16">
                  <c:v>3.32303712420534E-2</c:v>
                </c:pt>
                <c:pt idx="17">
                  <c:v>2.7797418586960488E-2</c:v>
                </c:pt>
                <c:pt idx="18">
                  <c:v>-0.84883153444155457</c:v>
                </c:pt>
                <c:pt idx="19">
                  <c:v>-0.95914467422445415</c:v>
                </c:pt>
                <c:pt idx="20">
                  <c:v>-1.3614844245023399</c:v>
                </c:pt>
                <c:pt idx="21">
                  <c:v>-1.1587445191629222</c:v>
                </c:pt>
                <c:pt idx="22">
                  <c:v>-0.53813426876019643</c:v>
                </c:pt>
                <c:pt idx="23">
                  <c:v>-0.38737367603922024</c:v>
                </c:pt>
                <c:pt idx="24">
                  <c:v>-0.38380496122634467</c:v>
                </c:pt>
                <c:pt idx="25">
                  <c:v>-0.32167530564722036</c:v>
                </c:pt>
                <c:pt idx="26">
                  <c:v>9.9107390233490855E-2</c:v>
                </c:pt>
                <c:pt idx="27">
                  <c:v>4.954840275377332E-2</c:v>
                </c:pt>
                <c:pt idx="28">
                  <c:v>-1.0159774862683542</c:v>
                </c:pt>
                <c:pt idx="29">
                  <c:v>-1.1464514265707504</c:v>
                </c:pt>
                <c:pt idx="30">
                  <c:v>-1.7168464900943956</c:v>
                </c:pt>
                <c:pt idx="31">
                  <c:v>-1.7121743260730744</c:v>
                </c:pt>
                <c:pt idx="32">
                  <c:v>-0.30207157368651871</c:v>
                </c:pt>
                <c:pt idx="33">
                  <c:v>-0.25631966377271137</c:v>
                </c:pt>
                <c:pt idx="34">
                  <c:v>-8.9154057466438424E-2</c:v>
                </c:pt>
                <c:pt idx="35">
                  <c:v>0.29087856773021792</c:v>
                </c:pt>
                <c:pt idx="36">
                  <c:v>0.52658898679075739</c:v>
                </c:pt>
                <c:pt idx="37">
                  <c:v>0.79333244718301776</c:v>
                </c:pt>
                <c:pt idx="38">
                  <c:v>1.3468138626195998</c:v>
                </c:pt>
                <c:pt idx="39">
                  <c:v>1.2886336607211437</c:v>
                </c:pt>
                <c:pt idx="40">
                  <c:v>1.3747149796756679</c:v>
                </c:pt>
                <c:pt idx="41">
                  <c:v>1.4772864901717835</c:v>
                </c:pt>
                <c:pt idx="42">
                  <c:v>1.7820586511051315</c:v>
                </c:pt>
                <c:pt idx="43">
                  <c:v>1.7088381878744483</c:v>
                </c:pt>
                <c:pt idx="44">
                  <c:v>1.5426904109820689</c:v>
                </c:pt>
                <c:pt idx="45">
                  <c:v>1.5239929083156003</c:v>
                </c:pt>
                <c:pt idx="46">
                  <c:v>1.3854572579332105</c:v>
                </c:pt>
                <c:pt idx="47">
                  <c:v>1.2880520108097617</c:v>
                </c:pt>
                <c:pt idx="48">
                  <c:v>1.2482654919702298</c:v>
                </c:pt>
                <c:pt idx="49">
                  <c:v>1.2335444756051301</c:v>
                </c:pt>
                <c:pt idx="50">
                  <c:v>1.1979157004960086</c:v>
                </c:pt>
                <c:pt idx="51">
                  <c:v>0.89544696341449026</c:v>
                </c:pt>
                <c:pt idx="52">
                  <c:v>0.67888419251150522</c:v>
                </c:pt>
                <c:pt idx="53">
                  <c:v>0.62017181899512142</c:v>
                </c:pt>
                <c:pt idx="54">
                  <c:v>0.42669344230683848</c:v>
                </c:pt>
                <c:pt idx="55">
                  <c:v>0.65852088349628668</c:v>
                </c:pt>
                <c:pt idx="56">
                  <c:v>0.90606720682619279</c:v>
                </c:pt>
                <c:pt idx="57">
                  <c:v>0.9112055796922508</c:v>
                </c:pt>
                <c:pt idx="58">
                  <c:v>0.87976890904345306</c:v>
                </c:pt>
                <c:pt idx="59">
                  <c:v>0.86051502491326437</c:v>
                </c:pt>
                <c:pt idx="60">
                  <c:v>0.58048135971200343</c:v>
                </c:pt>
              </c:numCache>
            </c:numRef>
          </c:val>
          <c:smooth val="0"/>
          <c:extLst>
            <c:ext xmlns:c16="http://schemas.microsoft.com/office/drawing/2014/chart" uri="{C3380CC4-5D6E-409C-BE32-E72D297353CC}">
              <c16:uniqueId val="{00000002-6DCA-4941-840D-616D626D5CBF}"/>
            </c:ext>
          </c:extLst>
        </c:ser>
        <c:dLbls>
          <c:showLegendKey val="0"/>
          <c:showVal val="0"/>
          <c:showCatName val="0"/>
          <c:showSerName val="0"/>
          <c:showPercent val="0"/>
          <c:showBubbleSize val="0"/>
        </c:dLbls>
        <c:marker val="1"/>
        <c:smooth val="0"/>
        <c:axId val="375644544"/>
        <c:axId val="375638272"/>
      </c:lineChart>
      <c:catAx>
        <c:axId val="375630464"/>
        <c:scaling>
          <c:orientation val="minMax"/>
        </c:scaling>
        <c:delete val="0"/>
        <c:axPos val="b"/>
        <c:numFmt formatCode="[$-40E]yyyy" sourceLinked="0"/>
        <c:majorTickMark val="out"/>
        <c:minorTickMark val="none"/>
        <c:tickLblPos val="low"/>
        <c:spPr>
          <a:noFill/>
          <a:ln>
            <a:solidFill>
              <a:sysClr val="windowText" lastClr="000000">
                <a:lumMod val="100000"/>
              </a:sysClr>
            </a:solidFill>
          </a:ln>
        </c:spPr>
        <c:txPr>
          <a:bodyPr rot="-5400000" vert="horz"/>
          <a:lstStyle/>
          <a:p>
            <a:pPr>
              <a:defRPr sz="1600"/>
            </a:pPr>
            <a:endParaRPr lang="hu-HU"/>
          </a:p>
        </c:txPr>
        <c:crossAx val="375636352"/>
        <c:crosses val="autoZero"/>
        <c:auto val="0"/>
        <c:lblAlgn val="ctr"/>
        <c:lblOffset val="100"/>
        <c:tickLblSkip val="2"/>
        <c:tickMarkSkip val="2"/>
        <c:noMultiLvlLbl val="0"/>
      </c:catAx>
      <c:valAx>
        <c:axId val="375636352"/>
        <c:scaling>
          <c:orientation val="minMax"/>
          <c:max val="25"/>
          <c:min val="-25"/>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per cent</a:t>
                </a:r>
                <a:endParaRPr lang="en-US" b="0"/>
              </a:p>
            </c:rich>
          </c:tx>
          <c:layout>
            <c:manualLayout>
              <c:xMode val="edge"/>
              <c:yMode val="edge"/>
              <c:x val="7.2223888888888893E-2"/>
              <c:y val="0"/>
            </c:manualLayout>
          </c:layout>
          <c:overlay val="0"/>
        </c:title>
        <c:numFmt formatCode="#,##0" sourceLinked="0"/>
        <c:majorTickMark val="out"/>
        <c:minorTickMark val="none"/>
        <c:tickLblPos val="nextTo"/>
        <c:spPr>
          <a:ln>
            <a:solidFill>
              <a:sysClr val="windowText" lastClr="000000">
                <a:lumMod val="100000"/>
              </a:sysClr>
            </a:solidFill>
          </a:ln>
        </c:spPr>
        <c:crossAx val="375630464"/>
        <c:crossesAt val="1"/>
        <c:crossBetween val="midCat"/>
      </c:valAx>
      <c:valAx>
        <c:axId val="375638272"/>
        <c:scaling>
          <c:orientation val="minMax"/>
          <c:max val="2.5"/>
          <c:min val="-2.5"/>
        </c:scaling>
        <c:delete val="0"/>
        <c:axPos val="r"/>
        <c:title>
          <c:tx>
            <c:rich>
              <a:bodyPr rot="0" vert="horz"/>
              <a:lstStyle/>
              <a:p>
                <a:pPr>
                  <a:defRPr b="0"/>
                </a:pPr>
                <a:r>
                  <a:rPr lang="hu-HU" b="0"/>
                  <a:t>per</a:t>
                </a:r>
                <a:r>
                  <a:rPr lang="hu-HU" b="0" baseline="0"/>
                  <a:t> cent</a:t>
                </a:r>
                <a:endParaRPr lang="en-US" b="0"/>
              </a:p>
            </c:rich>
          </c:tx>
          <c:layout>
            <c:manualLayout>
              <c:xMode val="edge"/>
              <c:yMode val="edge"/>
              <c:x val="0.79788111111111115"/>
              <c:y val="0"/>
            </c:manualLayout>
          </c:layout>
          <c:overlay val="0"/>
        </c:title>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crossAx val="375644544"/>
        <c:crosses val="max"/>
        <c:crossBetween val="between"/>
      </c:valAx>
      <c:catAx>
        <c:axId val="375644544"/>
        <c:scaling>
          <c:orientation val="minMax"/>
        </c:scaling>
        <c:delete val="1"/>
        <c:axPos val="b"/>
        <c:numFmt formatCode="General" sourceLinked="1"/>
        <c:majorTickMark val="out"/>
        <c:minorTickMark val="none"/>
        <c:tickLblPos val="nextTo"/>
        <c:crossAx val="375638272"/>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13711430555555557"/>
          <c:y val="0.81066666666666665"/>
          <c:w val="0.72753527777777782"/>
          <c:h val="0.17522222222222222"/>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302096266676065"/>
          <c:y val="5.5891851851851852E-2"/>
          <c:w val="0.5433331206744173"/>
          <c:h val="0.86989074074074069"/>
        </c:manualLayout>
      </c:layout>
      <c:barChart>
        <c:barDir val="bar"/>
        <c:grouping val="stacked"/>
        <c:varyColors val="0"/>
        <c:ser>
          <c:idx val="1"/>
          <c:order val="0"/>
          <c:tx>
            <c:strRef>
              <c:f>'54_ábra_chart'!$G$10</c:f>
              <c:strCache>
                <c:ptCount val="1"/>
                <c:pt idx="0">
                  <c:v>segéd 2</c:v>
                </c:pt>
              </c:strCache>
            </c:strRef>
          </c:tx>
          <c:spPr>
            <a:noFill/>
            <a:ln w="9525" cap="flat" cmpd="sng" algn="ctr">
              <a:noFill/>
              <a:prstDash val="solid"/>
              <a:round/>
              <a:headEnd type="none" w="med" len="med"/>
              <a:tailEnd type="none" w="med" len="med"/>
            </a:ln>
          </c:spPr>
          <c:invertIfNegative val="0"/>
          <c:dPt>
            <c:idx val="1"/>
            <c:invertIfNegative val="0"/>
            <c:bubble3D val="0"/>
            <c:extLst>
              <c:ext xmlns:c16="http://schemas.microsoft.com/office/drawing/2014/chart" uri="{C3380CC4-5D6E-409C-BE32-E72D297353CC}">
                <c16:uniqueId val="{00000000-47C3-452E-B73C-CD45FF2143F8}"/>
              </c:ext>
            </c:extLst>
          </c:dPt>
          <c:cat>
            <c:strRef>
              <c:f>'54_ábra_chart'!$D$11:$D$21</c:f>
              <c:strCache>
                <c:ptCount val="11"/>
                <c:pt idx="0">
                  <c:v>Eredmény - 2022. II.</c:v>
                </c:pt>
                <c:pt idx="1">
                  <c:v>Kamatjövedelem</c:v>
                </c:pt>
                <c:pt idx="2">
                  <c:v>Osztalék</c:v>
                </c:pt>
                <c:pt idx="3">
                  <c:v>Jutalék- és díjeredmény</c:v>
                </c:pt>
                <c:pt idx="4">
                  <c:v>Egyéb</c:v>
                </c:pt>
                <c:pt idx="5">
                  <c:v>Céltartalék</c:v>
                </c:pt>
                <c:pt idx="6">
                  <c:v>Működési költségek</c:v>
                </c:pt>
                <c:pt idx="7">
                  <c:v>Pénzügyi műveletek</c:v>
                </c:pt>
                <c:pt idx="8">
                  <c:v>Értékvesztés</c:v>
                </c:pt>
                <c:pt idx="9">
                  <c:v>Bankadó*</c:v>
                </c:pt>
                <c:pt idx="10">
                  <c:v>Eredmény - 2021. II.</c:v>
                </c:pt>
              </c:strCache>
            </c:strRef>
          </c:cat>
          <c:val>
            <c:numRef>
              <c:f>'54_ábra_chart'!$G$11:$G$21</c:f>
              <c:numCache>
                <c:formatCode>0</c:formatCode>
                <c:ptCount val="11"/>
                <c:pt idx="0">
                  <c:v>0</c:v>
                </c:pt>
                <c:pt idx="1">
                  <c:v>0</c:v>
                </c:pt>
                <c:pt idx="2">
                  <c:v>-24.422200708999881</c:v>
                </c:pt>
                <c:pt idx="3">
                  <c:v>-125.38077628999989</c:v>
                </c:pt>
                <c:pt idx="4">
                  <c:v>-178.64119054799991</c:v>
                </c:pt>
                <c:pt idx="5">
                  <c:v>-176.11067947099986</c:v>
                </c:pt>
                <c:pt idx="6">
                  <c:v>-121.61351227599994</c:v>
                </c:pt>
                <c:pt idx="7">
                  <c:v>-65.013876323999938</c:v>
                </c:pt>
                <c:pt idx="8">
                  <c:v>0</c:v>
                </c:pt>
                <c:pt idx="9">
                  <c:v>0</c:v>
                </c:pt>
                <c:pt idx="10">
                  <c:v>0</c:v>
                </c:pt>
              </c:numCache>
            </c:numRef>
          </c:val>
          <c:extLst>
            <c:ext xmlns:c16="http://schemas.microsoft.com/office/drawing/2014/chart" uri="{C3380CC4-5D6E-409C-BE32-E72D297353CC}">
              <c16:uniqueId val="{00000001-47C3-452E-B73C-CD45FF2143F8}"/>
            </c:ext>
          </c:extLst>
        </c:ser>
        <c:ser>
          <c:idx val="0"/>
          <c:order val="1"/>
          <c:tx>
            <c:strRef>
              <c:f>'54_ábra_chart'!$F$10</c:f>
              <c:strCache>
                <c:ptCount val="1"/>
                <c:pt idx="0">
                  <c:v>segéd 1</c:v>
                </c:pt>
              </c:strCache>
            </c:strRef>
          </c:tx>
          <c:spPr>
            <a:solidFill>
              <a:srgbClr val="669933"/>
            </a:solidFill>
            <a:ln w="9525" cap="flat" cmpd="sng" algn="ctr">
              <a:solidFill>
                <a:schemeClr val="tx1"/>
              </a:solidFill>
              <a:prstDash val="solid"/>
              <a:round/>
              <a:headEnd type="none" w="med" len="med"/>
              <a:tailEnd type="none" w="med" len="med"/>
            </a:ln>
          </c:spPr>
          <c:invertIfNegative val="0"/>
          <c:dPt>
            <c:idx val="0"/>
            <c:invertIfNegative val="0"/>
            <c:bubble3D val="0"/>
            <c:spPr>
              <a:solidFill>
                <a:srgbClr val="78A3D5"/>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3-47C3-452E-B73C-CD45FF2143F8}"/>
              </c:ext>
            </c:extLst>
          </c:dPt>
          <c:dPt>
            <c:idx val="2"/>
            <c:invertIfNegative val="0"/>
            <c:bubble3D val="0"/>
            <c:extLst>
              <c:ext xmlns:c16="http://schemas.microsoft.com/office/drawing/2014/chart" uri="{C3380CC4-5D6E-409C-BE32-E72D297353CC}">
                <c16:uniqueId val="{00000004-47C3-452E-B73C-CD45FF2143F8}"/>
              </c:ext>
            </c:extLst>
          </c:dPt>
          <c:dPt>
            <c:idx val="3"/>
            <c:invertIfNegative val="0"/>
            <c:bubble3D val="0"/>
            <c:extLst>
              <c:ext xmlns:c16="http://schemas.microsoft.com/office/drawing/2014/chart" uri="{C3380CC4-5D6E-409C-BE32-E72D297353CC}">
                <c16:uniqueId val="{00000005-47C3-452E-B73C-CD45FF2143F8}"/>
              </c:ext>
            </c:extLst>
          </c:dPt>
          <c:dPt>
            <c:idx val="4"/>
            <c:invertIfNegative val="0"/>
            <c:bubble3D val="0"/>
            <c:extLst>
              <c:ext xmlns:c16="http://schemas.microsoft.com/office/drawing/2014/chart" uri="{C3380CC4-5D6E-409C-BE32-E72D297353CC}">
                <c16:uniqueId val="{00000006-47C3-452E-B73C-CD45FF2143F8}"/>
              </c:ext>
            </c:extLst>
          </c:dPt>
          <c:dPt>
            <c:idx val="5"/>
            <c:invertIfNegative val="0"/>
            <c:bubble3D val="0"/>
            <c:spPr>
              <a:solidFill>
                <a:schemeClr val="accent3"/>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8-47C3-452E-B73C-CD45FF2143F8}"/>
              </c:ext>
            </c:extLst>
          </c:dPt>
          <c:dPt>
            <c:idx val="6"/>
            <c:invertIfNegative val="0"/>
            <c:bubble3D val="0"/>
            <c:spPr>
              <a:solidFill>
                <a:srgbClr val="DA0000"/>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A-47C3-452E-B73C-CD45FF2143F8}"/>
              </c:ext>
            </c:extLst>
          </c:dPt>
          <c:dPt>
            <c:idx val="7"/>
            <c:invertIfNegative val="0"/>
            <c:bubble3D val="0"/>
            <c:spPr>
              <a:solidFill>
                <a:srgbClr val="DA0000"/>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C-47C3-452E-B73C-CD45FF2143F8}"/>
              </c:ext>
            </c:extLst>
          </c:dPt>
          <c:dPt>
            <c:idx val="8"/>
            <c:invertIfNegative val="0"/>
            <c:bubble3D val="0"/>
            <c:spPr>
              <a:solidFill>
                <a:srgbClr val="DA0000"/>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E-47C3-452E-B73C-CD45FF2143F8}"/>
              </c:ext>
            </c:extLst>
          </c:dPt>
          <c:dPt>
            <c:idx val="9"/>
            <c:invertIfNegative val="0"/>
            <c:bubble3D val="0"/>
            <c:spPr>
              <a:solidFill>
                <a:srgbClr val="DA0000"/>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10-47C3-452E-B73C-CD45FF2143F8}"/>
              </c:ext>
            </c:extLst>
          </c:dPt>
          <c:dPt>
            <c:idx val="10"/>
            <c:invertIfNegative val="0"/>
            <c:bubble3D val="0"/>
            <c:spPr>
              <a:solidFill>
                <a:srgbClr val="78A3D5"/>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12-47C3-452E-B73C-CD45FF2143F8}"/>
              </c:ext>
            </c:extLst>
          </c:dPt>
          <c:dLbls>
            <c:dLbl>
              <c:idx val="0"/>
              <c:layout>
                <c:manualLayout>
                  <c:x val="0.11470930555555543"/>
                  <c:y val="0"/>
                </c:manualLayout>
              </c:layout>
              <c:tx>
                <c:rich>
                  <a:bodyPr/>
                  <a:lstStyle/>
                  <a:p>
                    <a:fld id="{F71D24F9-6B57-4265-9F96-1508AC54307D}"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47C3-452E-B73C-CD45FF2143F8}"/>
                </c:ext>
              </c:extLst>
            </c:dLbl>
            <c:dLbl>
              <c:idx val="1"/>
              <c:layout>
                <c:manualLayout>
                  <c:x val="8.6913333333333273E-2"/>
                  <c:y val="2.3524074074074072E-3"/>
                </c:manualLayout>
              </c:layout>
              <c:tx>
                <c:rich>
                  <a:bodyPr/>
                  <a:lstStyle/>
                  <a:p>
                    <a:fld id="{BFE1DBFC-C91F-4ABC-BF34-72A1C3A59D25}"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47C3-452E-B73C-CD45FF2143F8}"/>
                </c:ext>
              </c:extLst>
            </c:dLbl>
            <c:dLbl>
              <c:idx val="2"/>
              <c:layout>
                <c:manualLayout>
                  <c:x val="-7.2834722222222866E-3"/>
                  <c:y val="-2.279074074074074E-3"/>
                </c:manualLayout>
              </c:layout>
              <c:tx>
                <c:rich>
                  <a:bodyPr/>
                  <a:lstStyle/>
                  <a:p>
                    <a:fld id="{5253D90A-3B9F-4A0E-AE9A-DFB1717599E7}"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47C3-452E-B73C-CD45FF2143F8}"/>
                </c:ext>
              </c:extLst>
            </c:dLbl>
            <c:dLbl>
              <c:idx val="3"/>
              <c:layout>
                <c:manualLayout>
                  <c:x val="-3.0759722222222867E-3"/>
                  <c:y val="1.8518518527141875E-7"/>
                </c:manualLayout>
              </c:layout>
              <c:tx>
                <c:rich>
                  <a:bodyPr/>
                  <a:lstStyle/>
                  <a:p>
                    <a:fld id="{71497A67-F746-461A-B542-9ACE97B33F28}"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47C3-452E-B73C-CD45FF2143F8}"/>
                </c:ext>
              </c:extLst>
            </c:dLbl>
            <c:dLbl>
              <c:idx val="4"/>
              <c:layout>
                <c:manualLayout>
                  <c:x val="3.0594166666666603E-2"/>
                  <c:y val="2.3522222222222221E-3"/>
                </c:manualLayout>
              </c:layout>
              <c:tx>
                <c:rich>
                  <a:bodyPr/>
                  <a:lstStyle/>
                  <a:p>
                    <a:fld id="{EE524130-C5ED-46A1-AD29-3DB6F63016FB}"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47C3-452E-B73C-CD45FF2143F8}"/>
                </c:ext>
              </c:extLst>
            </c:dLbl>
            <c:dLbl>
              <c:idx val="5"/>
              <c:layout>
                <c:manualLayout>
                  <c:x val="3.3083749999999933E-2"/>
                  <c:y val="-9.3346296296296302E-3"/>
                </c:manualLayout>
              </c:layout>
              <c:tx>
                <c:rich>
                  <a:bodyPr/>
                  <a:lstStyle/>
                  <a:p>
                    <a:fld id="{435FD0C4-6F34-42D1-92D4-C8E36C0DF7D7}"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47C3-452E-B73C-CD45FF2143F8}"/>
                </c:ext>
              </c:extLst>
            </c:dLbl>
            <c:dLbl>
              <c:idx val="6"/>
              <c:layout>
                <c:manualLayout>
                  <c:x val="-9.7305555555555557E-4"/>
                  <c:y val="1.8518518518518518E-7"/>
                </c:manualLayout>
              </c:layout>
              <c:tx>
                <c:rich>
                  <a:bodyPr/>
                  <a:lstStyle/>
                  <a:p>
                    <a:fld id="{B133A4D3-2A0A-4D6A-8E43-F925269702B7}"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47C3-452E-B73C-CD45FF2143F8}"/>
                </c:ext>
              </c:extLst>
            </c:dLbl>
            <c:dLbl>
              <c:idx val="7"/>
              <c:layout>
                <c:manualLayout>
                  <c:x val="-5.0344444444445089E-3"/>
                  <c:y val="5.5555555559867235E-7"/>
                </c:manualLayout>
              </c:layout>
              <c:tx>
                <c:rich>
                  <a:bodyPr/>
                  <a:lstStyle/>
                  <a:p>
                    <a:fld id="{FE4A19DE-BBCB-4872-94ED-4FEAF509E984}"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47C3-452E-B73C-CD45FF2143F8}"/>
                </c:ext>
              </c:extLst>
            </c:dLbl>
            <c:dLbl>
              <c:idx val="8"/>
              <c:layout>
                <c:manualLayout>
                  <c:x val="7.4161805555555488E-2"/>
                  <c:y val="5.5555555555555552E-7"/>
                </c:manualLayout>
              </c:layout>
              <c:tx>
                <c:rich>
                  <a:bodyPr/>
                  <a:lstStyle/>
                  <a:p>
                    <a:fld id="{9C762362-E0A2-4207-904C-DD2E85229F21}"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47C3-452E-B73C-CD45FF2143F8}"/>
                </c:ext>
              </c:extLst>
            </c:dLbl>
            <c:dLbl>
              <c:idx val="9"/>
              <c:layout>
                <c:manualLayout>
                  <c:x val="0.2116436111111111"/>
                  <c:y val="-2.2792592592592591E-3"/>
                </c:manualLayout>
              </c:layout>
              <c:tx>
                <c:rich>
                  <a:bodyPr/>
                  <a:lstStyle/>
                  <a:p>
                    <a:fld id="{E56B8EC6-4A60-4F2E-84DC-C3EFFB1BCC18}"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47C3-452E-B73C-CD45FF2143F8}"/>
                </c:ext>
              </c:extLst>
            </c:dLbl>
            <c:dLbl>
              <c:idx val="10"/>
              <c:layout>
                <c:manualLayout>
                  <c:x val="0.13370319444444445"/>
                  <c:y val="-2.2792592592592591E-3"/>
                </c:manualLayout>
              </c:layout>
              <c:tx>
                <c:rich>
                  <a:bodyPr/>
                  <a:lstStyle/>
                  <a:p>
                    <a:fld id="{7172F0BE-7C48-4F5F-A6AD-BDA81ECF0141}"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47C3-452E-B73C-CD45FF2143F8}"/>
                </c:ext>
              </c:extLst>
            </c:dLbl>
            <c:spPr>
              <a:noFill/>
              <a:ln>
                <a:noFill/>
              </a:ln>
              <a:effectLst/>
            </c:sp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54_ábra_chart'!$D$11:$D$21</c:f>
              <c:strCache>
                <c:ptCount val="11"/>
                <c:pt idx="0">
                  <c:v>Eredmény - 2022. II.</c:v>
                </c:pt>
                <c:pt idx="1">
                  <c:v>Kamatjövedelem</c:v>
                </c:pt>
                <c:pt idx="2">
                  <c:v>Osztalék</c:v>
                </c:pt>
                <c:pt idx="3">
                  <c:v>Jutalék- és díjeredmény</c:v>
                </c:pt>
                <c:pt idx="4">
                  <c:v>Egyéb</c:v>
                </c:pt>
                <c:pt idx="5">
                  <c:v>Céltartalék</c:v>
                </c:pt>
                <c:pt idx="6">
                  <c:v>Működési költségek</c:v>
                </c:pt>
                <c:pt idx="7">
                  <c:v>Pénzügyi műveletek</c:v>
                </c:pt>
                <c:pt idx="8">
                  <c:v>Értékvesztés</c:v>
                </c:pt>
                <c:pt idx="9">
                  <c:v>Bankadó*</c:v>
                </c:pt>
                <c:pt idx="10">
                  <c:v>Eredmény - 2021. II.</c:v>
                </c:pt>
              </c:strCache>
            </c:strRef>
          </c:cat>
          <c:val>
            <c:numRef>
              <c:f>'54_ábra_chart'!$F$11:$F$21</c:f>
              <c:numCache>
                <c:formatCode>0</c:formatCode>
                <c:ptCount val="11"/>
                <c:pt idx="0">
                  <c:v>0</c:v>
                </c:pt>
                <c:pt idx="1">
                  <c:v>-24.422200708999881</c:v>
                </c:pt>
                <c:pt idx="2">
                  <c:v>-100.95857558100001</c:v>
                </c:pt>
                <c:pt idx="3">
                  <c:v>-53.260414258000026</c:v>
                </c:pt>
                <c:pt idx="4">
                  <c:v>-5.1558104879999576</c:v>
                </c:pt>
                <c:pt idx="5">
                  <c:v>-7.6863215650000001</c:v>
                </c:pt>
                <c:pt idx="6">
                  <c:v>-54.497167194999918</c:v>
                </c:pt>
                <c:pt idx="7">
                  <c:v>-56.599635951999986</c:v>
                </c:pt>
                <c:pt idx="8">
                  <c:v>-65.013876323999938</c:v>
                </c:pt>
                <c:pt idx="9">
                  <c:v>0</c:v>
                </c:pt>
                <c:pt idx="10">
                  <c:v>0</c:v>
                </c:pt>
              </c:numCache>
            </c:numRef>
          </c:val>
          <c:extLst>
            <c:ext xmlns:c15="http://schemas.microsoft.com/office/drawing/2012/chart" uri="{02D57815-91ED-43cb-92C2-25804820EDAC}">
              <c15:datalabelsRange>
                <c15:f>'54_ábra_chart'!$E$11:$E$21</c15:f>
                <c15:dlblRangeCache>
                  <c:ptCount val="11"/>
                  <c:pt idx="0">
                    <c:v>200</c:v>
                  </c:pt>
                  <c:pt idx="1">
                    <c:v>224</c:v>
                  </c:pt>
                  <c:pt idx="2">
                    <c:v>101</c:v>
                  </c:pt>
                  <c:pt idx="3">
                    <c:v>53</c:v>
                  </c:pt>
                  <c:pt idx="4">
                    <c:v>5</c:v>
                  </c:pt>
                  <c:pt idx="5">
                    <c:v>-8</c:v>
                  </c:pt>
                  <c:pt idx="6">
                    <c:v>-54</c:v>
                  </c:pt>
                  <c:pt idx="7">
                    <c:v>-57</c:v>
                  </c:pt>
                  <c:pt idx="8">
                    <c:v>-198</c:v>
                  </c:pt>
                  <c:pt idx="9">
                    <c:v>-208</c:v>
                  </c:pt>
                  <c:pt idx="10">
                    <c:v>342</c:v>
                  </c:pt>
                </c15:dlblRangeCache>
              </c15:datalabelsRange>
            </c:ext>
            <c:ext xmlns:c16="http://schemas.microsoft.com/office/drawing/2014/chart" uri="{C3380CC4-5D6E-409C-BE32-E72D297353CC}">
              <c16:uniqueId val="{00000014-47C3-452E-B73C-CD45FF2143F8}"/>
            </c:ext>
          </c:extLst>
        </c:ser>
        <c:ser>
          <c:idx val="4"/>
          <c:order val="3"/>
          <c:tx>
            <c:strRef>
              <c:f>'54_ábra_chart'!$H$10</c:f>
              <c:strCache>
                <c:ptCount val="1"/>
                <c:pt idx="0">
                  <c:v>segéd 3</c:v>
                </c:pt>
              </c:strCache>
            </c:strRef>
          </c:tx>
          <c:spPr>
            <a:noFill/>
            <a:ln>
              <a:noFill/>
            </a:ln>
          </c:spPr>
          <c:invertIfNegative val="0"/>
          <c:cat>
            <c:strRef>
              <c:f>'54_ábra_chart'!$D$11:$D$21</c:f>
              <c:strCache>
                <c:ptCount val="11"/>
                <c:pt idx="0">
                  <c:v>Eredmény - 2022. II.</c:v>
                </c:pt>
                <c:pt idx="1">
                  <c:v>Kamatjövedelem</c:v>
                </c:pt>
                <c:pt idx="2">
                  <c:v>Osztalék</c:v>
                </c:pt>
                <c:pt idx="3">
                  <c:v>Jutalék- és díjeredmény</c:v>
                </c:pt>
                <c:pt idx="4">
                  <c:v>Egyéb</c:v>
                </c:pt>
                <c:pt idx="5">
                  <c:v>Céltartalék</c:v>
                </c:pt>
                <c:pt idx="6">
                  <c:v>Működési költségek</c:v>
                </c:pt>
                <c:pt idx="7">
                  <c:v>Pénzügyi műveletek</c:v>
                </c:pt>
                <c:pt idx="8">
                  <c:v>Értékvesztés</c:v>
                </c:pt>
                <c:pt idx="9">
                  <c:v>Bankadó*</c:v>
                </c:pt>
                <c:pt idx="10">
                  <c:v>Eredmény - 2021. II.</c:v>
                </c:pt>
              </c:strCache>
            </c:strRef>
          </c:cat>
          <c:val>
            <c:numRef>
              <c:f>'54_ábra_chart'!$H$11:$H$21</c:f>
              <c:numCache>
                <c:formatCode>0</c:formatCode>
                <c:ptCount val="11"/>
                <c:pt idx="0">
                  <c:v>0</c:v>
                </c:pt>
                <c:pt idx="1">
                  <c:v>0</c:v>
                </c:pt>
                <c:pt idx="2">
                  <c:v>0</c:v>
                </c:pt>
                <c:pt idx="3">
                  <c:v>0</c:v>
                </c:pt>
                <c:pt idx="4">
                  <c:v>0</c:v>
                </c:pt>
                <c:pt idx="5">
                  <c:v>0</c:v>
                </c:pt>
                <c:pt idx="6">
                  <c:v>0</c:v>
                </c:pt>
                <c:pt idx="7">
                  <c:v>0</c:v>
                </c:pt>
                <c:pt idx="8">
                  <c:v>0</c:v>
                </c:pt>
                <c:pt idx="9">
                  <c:v>133.45855567800004</c:v>
                </c:pt>
                <c:pt idx="10">
                  <c:v>0</c:v>
                </c:pt>
              </c:numCache>
            </c:numRef>
          </c:val>
          <c:extLst>
            <c:ext xmlns:c16="http://schemas.microsoft.com/office/drawing/2014/chart" uri="{C3380CC4-5D6E-409C-BE32-E72D297353CC}">
              <c16:uniqueId val="{00000015-47C3-452E-B73C-CD45FF2143F8}"/>
            </c:ext>
          </c:extLst>
        </c:ser>
        <c:ser>
          <c:idx val="5"/>
          <c:order val="4"/>
          <c:tx>
            <c:strRef>
              <c:f>'54_ábra_chart'!$I$10</c:f>
              <c:strCache>
                <c:ptCount val="1"/>
                <c:pt idx="0">
                  <c:v>segéd 4</c:v>
                </c:pt>
              </c:strCache>
            </c:strRef>
          </c:tx>
          <c:spPr>
            <a:solidFill>
              <a:srgbClr val="669933"/>
            </a:solidFill>
            <a:ln>
              <a:solidFill>
                <a:schemeClr val="tx1"/>
              </a:solidFill>
            </a:ln>
          </c:spPr>
          <c:invertIfNegative val="0"/>
          <c:dPt>
            <c:idx val="0"/>
            <c:invertIfNegative val="0"/>
            <c:bubble3D val="0"/>
            <c:spPr>
              <a:solidFill>
                <a:srgbClr val="78A3D5"/>
              </a:solidFill>
              <a:ln>
                <a:solidFill>
                  <a:schemeClr val="tx1"/>
                </a:solidFill>
              </a:ln>
            </c:spPr>
            <c:extLst>
              <c:ext xmlns:c16="http://schemas.microsoft.com/office/drawing/2014/chart" uri="{C3380CC4-5D6E-409C-BE32-E72D297353CC}">
                <c16:uniqueId val="{00000017-47C3-452E-B73C-CD45FF2143F8}"/>
              </c:ext>
            </c:extLst>
          </c:dPt>
          <c:dPt>
            <c:idx val="7"/>
            <c:invertIfNegative val="0"/>
            <c:bubble3D val="0"/>
            <c:spPr>
              <a:solidFill>
                <a:srgbClr val="DA0000"/>
              </a:solidFill>
              <a:ln>
                <a:solidFill>
                  <a:schemeClr val="tx1"/>
                </a:solidFill>
              </a:ln>
            </c:spPr>
            <c:extLst>
              <c:ext xmlns:c16="http://schemas.microsoft.com/office/drawing/2014/chart" uri="{C3380CC4-5D6E-409C-BE32-E72D297353CC}">
                <c16:uniqueId val="{00000019-47C3-452E-B73C-CD45FF2143F8}"/>
              </c:ext>
            </c:extLst>
          </c:dPt>
          <c:dPt>
            <c:idx val="8"/>
            <c:invertIfNegative val="0"/>
            <c:bubble3D val="0"/>
            <c:spPr>
              <a:solidFill>
                <a:srgbClr val="DA0000"/>
              </a:solidFill>
              <a:ln>
                <a:solidFill>
                  <a:schemeClr val="tx1"/>
                </a:solidFill>
              </a:ln>
            </c:spPr>
            <c:extLst>
              <c:ext xmlns:c16="http://schemas.microsoft.com/office/drawing/2014/chart" uri="{C3380CC4-5D6E-409C-BE32-E72D297353CC}">
                <c16:uniqueId val="{0000001B-47C3-452E-B73C-CD45FF2143F8}"/>
              </c:ext>
            </c:extLst>
          </c:dPt>
          <c:dPt>
            <c:idx val="9"/>
            <c:invertIfNegative val="0"/>
            <c:bubble3D val="0"/>
            <c:spPr>
              <a:solidFill>
                <a:srgbClr val="DA0000"/>
              </a:solidFill>
              <a:ln>
                <a:solidFill>
                  <a:schemeClr val="tx1"/>
                </a:solidFill>
              </a:ln>
            </c:spPr>
            <c:extLst>
              <c:ext xmlns:c16="http://schemas.microsoft.com/office/drawing/2014/chart" uri="{C3380CC4-5D6E-409C-BE32-E72D297353CC}">
                <c16:uniqueId val="{0000001D-47C3-452E-B73C-CD45FF2143F8}"/>
              </c:ext>
            </c:extLst>
          </c:dPt>
          <c:dPt>
            <c:idx val="10"/>
            <c:invertIfNegative val="0"/>
            <c:bubble3D val="0"/>
            <c:spPr>
              <a:solidFill>
                <a:srgbClr val="78A3D5"/>
              </a:solidFill>
              <a:ln>
                <a:solidFill>
                  <a:schemeClr val="tx1"/>
                </a:solidFill>
              </a:ln>
            </c:spPr>
            <c:extLst>
              <c:ext xmlns:c16="http://schemas.microsoft.com/office/drawing/2014/chart" uri="{C3380CC4-5D6E-409C-BE32-E72D297353CC}">
                <c16:uniqueId val="{0000001F-47C3-452E-B73C-CD45FF2143F8}"/>
              </c:ext>
            </c:extLst>
          </c:dPt>
          <c:cat>
            <c:strRef>
              <c:f>'54_ábra_chart'!$D$11:$D$21</c:f>
              <c:strCache>
                <c:ptCount val="11"/>
                <c:pt idx="0">
                  <c:v>Eredmény - 2022. II.</c:v>
                </c:pt>
                <c:pt idx="1">
                  <c:v>Kamatjövedelem</c:v>
                </c:pt>
                <c:pt idx="2">
                  <c:v>Osztalék</c:v>
                </c:pt>
                <c:pt idx="3">
                  <c:v>Jutalék- és díjeredmény</c:v>
                </c:pt>
                <c:pt idx="4">
                  <c:v>Egyéb</c:v>
                </c:pt>
                <c:pt idx="5">
                  <c:v>Céltartalék</c:v>
                </c:pt>
                <c:pt idx="6">
                  <c:v>Működési költségek</c:v>
                </c:pt>
                <c:pt idx="7">
                  <c:v>Pénzügyi műveletek</c:v>
                </c:pt>
                <c:pt idx="8">
                  <c:v>Értékvesztés</c:v>
                </c:pt>
                <c:pt idx="9">
                  <c:v>Bankadó*</c:v>
                </c:pt>
                <c:pt idx="10">
                  <c:v>Eredmény - 2021. II.</c:v>
                </c:pt>
              </c:strCache>
            </c:strRef>
          </c:cat>
          <c:val>
            <c:numRef>
              <c:f>'54_ábra_chart'!$I$11:$I$21</c:f>
              <c:numCache>
                <c:formatCode>0</c:formatCode>
                <c:ptCount val="11"/>
                <c:pt idx="0">
                  <c:v>199.68200283600001</c:v>
                </c:pt>
                <c:pt idx="1">
                  <c:v>199.68200283599992</c:v>
                </c:pt>
                <c:pt idx="2">
                  <c:v>0</c:v>
                </c:pt>
                <c:pt idx="3">
                  <c:v>0</c:v>
                </c:pt>
                <c:pt idx="4">
                  <c:v>0</c:v>
                </c:pt>
                <c:pt idx="5">
                  <c:v>0</c:v>
                </c:pt>
                <c:pt idx="6">
                  <c:v>0</c:v>
                </c:pt>
                <c:pt idx="7">
                  <c:v>0</c:v>
                </c:pt>
                <c:pt idx="8">
                  <c:v>133.45855567800004</c:v>
                </c:pt>
                <c:pt idx="9">
                  <c:v>208.49502667100001</c:v>
                </c:pt>
                <c:pt idx="10">
                  <c:v>341.95358234900004</c:v>
                </c:pt>
              </c:numCache>
            </c:numRef>
          </c:val>
          <c:extLst>
            <c:ext xmlns:c16="http://schemas.microsoft.com/office/drawing/2014/chart" uri="{C3380CC4-5D6E-409C-BE32-E72D297353CC}">
              <c16:uniqueId val="{00000020-47C3-452E-B73C-CD45FF2143F8}"/>
            </c:ext>
          </c:extLst>
        </c:ser>
        <c:dLbls>
          <c:showLegendKey val="0"/>
          <c:showVal val="0"/>
          <c:showCatName val="0"/>
          <c:showSerName val="0"/>
          <c:showPercent val="0"/>
          <c:showBubbleSize val="0"/>
        </c:dLbls>
        <c:gapWidth val="22"/>
        <c:overlap val="100"/>
        <c:axId val="371828608"/>
        <c:axId val="371830144"/>
      </c:barChart>
      <c:barChart>
        <c:barDir val="bar"/>
        <c:grouping val="stacked"/>
        <c:varyColors val="0"/>
        <c:ser>
          <c:idx val="3"/>
          <c:order val="2"/>
          <c:tx>
            <c:strRef>
              <c:f>'54_ábra_chart'!$J$10</c:f>
              <c:strCache>
                <c:ptCount val="1"/>
                <c:pt idx="0">
                  <c:v>segéd 5</c:v>
                </c:pt>
              </c:strCache>
            </c:strRef>
          </c:tx>
          <c:invertIfNegative val="0"/>
          <c:cat>
            <c:strRef>
              <c:f>'54_ábra_chart'!$C$11:$C$21</c:f>
              <c:strCache>
                <c:ptCount val="11"/>
                <c:pt idx="0">
                  <c:v>Income - 2022 Q2</c:v>
                </c:pt>
                <c:pt idx="1">
                  <c:v>Interest income</c:v>
                </c:pt>
                <c:pt idx="2">
                  <c:v>Dividends</c:v>
                </c:pt>
                <c:pt idx="3">
                  <c:v>Fee and commission inc.</c:v>
                </c:pt>
                <c:pt idx="4">
                  <c:v>Other</c:v>
                </c:pt>
                <c:pt idx="5">
                  <c:v>Other provisioning</c:v>
                </c:pt>
                <c:pt idx="6">
                  <c:v>Operating costs</c:v>
                </c:pt>
                <c:pt idx="7">
                  <c:v>Net trading income</c:v>
                </c:pt>
                <c:pt idx="8">
                  <c:v>Impairment</c:v>
                </c:pt>
                <c:pt idx="9">
                  <c:v>Bank levy*</c:v>
                </c:pt>
                <c:pt idx="10">
                  <c:v>Income - 2021 Q2</c:v>
                </c:pt>
              </c:strCache>
            </c:strRef>
          </c:cat>
          <c:val>
            <c:numRef>
              <c:f>'54_ábra_chart'!$J$11:$J$21</c:f>
              <c:numCache>
                <c:formatCode>0</c:formatCode>
                <c:ptCount val="11"/>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21-47C3-452E-B73C-CD45FF2143F8}"/>
            </c:ext>
          </c:extLst>
        </c:ser>
        <c:dLbls>
          <c:showLegendKey val="0"/>
          <c:showVal val="0"/>
          <c:showCatName val="0"/>
          <c:showSerName val="0"/>
          <c:showPercent val="0"/>
          <c:showBubbleSize val="0"/>
        </c:dLbls>
        <c:gapWidth val="22"/>
        <c:overlap val="100"/>
        <c:axId val="371862912"/>
        <c:axId val="371860992"/>
      </c:barChart>
      <c:catAx>
        <c:axId val="371828608"/>
        <c:scaling>
          <c:orientation val="minMax"/>
        </c:scaling>
        <c:delete val="0"/>
        <c:axPos val="l"/>
        <c:numFmt formatCode="General" sourceLinked="0"/>
        <c:majorTickMark val="out"/>
        <c:minorTickMark val="none"/>
        <c:tickLblPos val="low"/>
        <c:spPr>
          <a:noFill/>
          <a:ln w="9525">
            <a:solidFill>
              <a:schemeClr val="tx1"/>
            </a:solidFill>
          </a:ln>
          <a:effectLst>
            <a:outerShdw blurRad="50800" dist="50800" dir="5400000" algn="ctr" rotWithShape="0">
              <a:schemeClr val="bg1"/>
            </a:outerShdw>
          </a:effectLst>
        </c:spPr>
        <c:txPr>
          <a:bodyPr rot="0" vert="horz"/>
          <a:lstStyle/>
          <a:p>
            <a:pPr>
              <a:defRPr>
                <a:ln>
                  <a:noFill/>
                </a:ln>
              </a:defRPr>
            </a:pPr>
            <a:endParaRPr lang="hu-HU"/>
          </a:p>
        </c:txPr>
        <c:crossAx val="371830144"/>
        <c:crosses val="autoZero"/>
        <c:auto val="1"/>
        <c:lblAlgn val="ctr"/>
        <c:lblOffset val="100"/>
        <c:noMultiLvlLbl val="0"/>
      </c:catAx>
      <c:valAx>
        <c:axId val="371830144"/>
        <c:scaling>
          <c:orientation val="minMax"/>
          <c:max val="400"/>
          <c:min val="-200"/>
        </c:scaling>
        <c:delete val="0"/>
        <c:axPos val="b"/>
        <c:majorGridlines>
          <c:spPr>
            <a:ln w="3175" cap="flat" cmpd="sng" algn="ctr">
              <a:solidFill>
                <a:schemeClr val="bg1">
                  <a:lumMod val="85000"/>
                </a:schemeClr>
              </a:solidFill>
              <a:prstDash val="dash"/>
              <a:round/>
              <a:headEnd type="none" w="med" len="med"/>
              <a:tailEnd type="none" w="med" len="med"/>
            </a:ln>
          </c:spPr>
        </c:majorGridlines>
        <c:title>
          <c:tx>
            <c:rich>
              <a:bodyPr rot="0" vert="horz"/>
              <a:lstStyle/>
              <a:p>
                <a:pPr>
                  <a:defRPr b="0"/>
                </a:pPr>
                <a:r>
                  <a:rPr lang="en-US" b="0"/>
                  <a:t>Mrd Ft</a:t>
                </a:r>
              </a:p>
            </c:rich>
          </c:tx>
          <c:layout>
            <c:manualLayout>
              <c:xMode val="edge"/>
              <c:yMode val="edge"/>
              <c:x val="0.90323909670628133"/>
              <c:y val="3.9805523635561588E-4"/>
            </c:manualLayout>
          </c:layout>
          <c:overlay val="0"/>
        </c:title>
        <c:numFmt formatCode="#,##0" sourceLinked="0"/>
        <c:majorTickMark val="out"/>
        <c:minorTickMark val="none"/>
        <c:tickLblPos val="nextTo"/>
        <c:spPr>
          <a:ln>
            <a:solidFill>
              <a:sysClr val="windowText" lastClr="000000">
                <a:lumMod val="100000"/>
              </a:sysClr>
            </a:solidFill>
          </a:ln>
        </c:spPr>
        <c:crossAx val="371828608"/>
        <c:crosses val="autoZero"/>
        <c:crossBetween val="between"/>
        <c:majorUnit val="100"/>
      </c:valAx>
      <c:valAx>
        <c:axId val="371860992"/>
        <c:scaling>
          <c:orientation val="minMax"/>
          <c:max val="400"/>
          <c:min val="-200"/>
        </c:scaling>
        <c:delete val="0"/>
        <c:axPos val="t"/>
        <c:title>
          <c:tx>
            <c:rich>
              <a:bodyPr/>
              <a:lstStyle/>
              <a:p>
                <a:pPr>
                  <a:defRPr b="0"/>
                </a:pPr>
                <a:r>
                  <a:rPr lang="en-US" b="0"/>
                  <a:t>Mrd Ft</a:t>
                </a:r>
              </a:p>
            </c:rich>
          </c:tx>
          <c:layout>
            <c:manualLayout>
              <c:xMode val="edge"/>
              <c:yMode val="edge"/>
              <c:x val="0.90709673152179904"/>
              <c:y val="0.94763853596929071"/>
            </c:manualLayout>
          </c:layout>
          <c:overlay val="0"/>
        </c:title>
        <c:numFmt formatCode="#,##0" sourceLinked="0"/>
        <c:majorTickMark val="out"/>
        <c:minorTickMark val="none"/>
        <c:tickLblPos val="nextTo"/>
        <c:spPr>
          <a:ln>
            <a:solidFill>
              <a:schemeClr val="tx1"/>
            </a:solidFill>
          </a:ln>
        </c:spPr>
        <c:crossAx val="371862912"/>
        <c:crosses val="max"/>
        <c:crossBetween val="between"/>
        <c:majorUnit val="100"/>
      </c:valAx>
      <c:catAx>
        <c:axId val="371862912"/>
        <c:scaling>
          <c:orientation val="minMax"/>
        </c:scaling>
        <c:delete val="1"/>
        <c:axPos val="l"/>
        <c:numFmt formatCode="General" sourceLinked="1"/>
        <c:majorTickMark val="out"/>
        <c:minorTickMark val="none"/>
        <c:tickLblPos val="nextTo"/>
        <c:crossAx val="371860992"/>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302096266676065"/>
          <c:y val="5.5891851851851852E-2"/>
          <c:w val="0.5433331206744173"/>
          <c:h val="0.86989074074074069"/>
        </c:manualLayout>
      </c:layout>
      <c:barChart>
        <c:barDir val="bar"/>
        <c:grouping val="stacked"/>
        <c:varyColors val="0"/>
        <c:ser>
          <c:idx val="1"/>
          <c:order val="0"/>
          <c:tx>
            <c:strRef>
              <c:f>'54_ábra_chart'!$G$10</c:f>
              <c:strCache>
                <c:ptCount val="1"/>
                <c:pt idx="0">
                  <c:v>segéd 2</c:v>
                </c:pt>
              </c:strCache>
            </c:strRef>
          </c:tx>
          <c:spPr>
            <a:noFill/>
            <a:ln w="9525" cap="flat" cmpd="sng" algn="ctr">
              <a:noFill/>
              <a:prstDash val="solid"/>
              <a:round/>
              <a:headEnd type="none" w="med" len="med"/>
              <a:tailEnd type="none" w="med" len="med"/>
            </a:ln>
          </c:spPr>
          <c:invertIfNegative val="0"/>
          <c:dPt>
            <c:idx val="1"/>
            <c:invertIfNegative val="0"/>
            <c:bubble3D val="0"/>
            <c:extLst>
              <c:ext xmlns:c16="http://schemas.microsoft.com/office/drawing/2014/chart" uri="{C3380CC4-5D6E-409C-BE32-E72D297353CC}">
                <c16:uniqueId val="{00000000-74AD-48E9-B3BD-D0D9ADE7774F}"/>
              </c:ext>
            </c:extLst>
          </c:dPt>
          <c:cat>
            <c:strRef>
              <c:f>'54_ábra_chart'!$C$11:$C$21</c:f>
              <c:strCache>
                <c:ptCount val="11"/>
                <c:pt idx="0">
                  <c:v>Income - 2022 Q2</c:v>
                </c:pt>
                <c:pt idx="1">
                  <c:v>Interest income</c:v>
                </c:pt>
                <c:pt idx="2">
                  <c:v>Dividends</c:v>
                </c:pt>
                <c:pt idx="3">
                  <c:v>Fee and commission inc.</c:v>
                </c:pt>
                <c:pt idx="4">
                  <c:v>Other</c:v>
                </c:pt>
                <c:pt idx="5">
                  <c:v>Other provisioning</c:v>
                </c:pt>
                <c:pt idx="6">
                  <c:v>Operating costs</c:v>
                </c:pt>
                <c:pt idx="7">
                  <c:v>Net trading income</c:v>
                </c:pt>
                <c:pt idx="8">
                  <c:v>Impairment</c:v>
                </c:pt>
                <c:pt idx="9">
                  <c:v>Bank levy*</c:v>
                </c:pt>
                <c:pt idx="10">
                  <c:v>Income - 2021 Q2</c:v>
                </c:pt>
              </c:strCache>
            </c:strRef>
          </c:cat>
          <c:val>
            <c:numRef>
              <c:f>'54_ábra_chart'!$G$11:$G$21</c:f>
              <c:numCache>
                <c:formatCode>0</c:formatCode>
                <c:ptCount val="11"/>
                <c:pt idx="0">
                  <c:v>0</c:v>
                </c:pt>
                <c:pt idx="1">
                  <c:v>0</c:v>
                </c:pt>
                <c:pt idx="2">
                  <c:v>-24.422200708999881</c:v>
                </c:pt>
                <c:pt idx="3">
                  <c:v>-125.38077628999989</c:v>
                </c:pt>
                <c:pt idx="4">
                  <c:v>-178.64119054799991</c:v>
                </c:pt>
                <c:pt idx="5">
                  <c:v>-176.11067947099986</c:v>
                </c:pt>
                <c:pt idx="6">
                  <c:v>-121.61351227599994</c:v>
                </c:pt>
                <c:pt idx="7">
                  <c:v>-65.013876323999938</c:v>
                </c:pt>
                <c:pt idx="8">
                  <c:v>0</c:v>
                </c:pt>
                <c:pt idx="9">
                  <c:v>0</c:v>
                </c:pt>
                <c:pt idx="10">
                  <c:v>0</c:v>
                </c:pt>
              </c:numCache>
            </c:numRef>
          </c:val>
          <c:extLst>
            <c:ext xmlns:c16="http://schemas.microsoft.com/office/drawing/2014/chart" uri="{C3380CC4-5D6E-409C-BE32-E72D297353CC}">
              <c16:uniqueId val="{00000001-74AD-48E9-B3BD-D0D9ADE7774F}"/>
            </c:ext>
          </c:extLst>
        </c:ser>
        <c:ser>
          <c:idx val="0"/>
          <c:order val="1"/>
          <c:tx>
            <c:strRef>
              <c:f>'54_ábra_chart'!$F$10</c:f>
              <c:strCache>
                <c:ptCount val="1"/>
                <c:pt idx="0">
                  <c:v>segéd 1</c:v>
                </c:pt>
              </c:strCache>
            </c:strRef>
          </c:tx>
          <c:spPr>
            <a:solidFill>
              <a:srgbClr val="669933"/>
            </a:solidFill>
            <a:ln w="9525" cap="flat" cmpd="sng" algn="ctr">
              <a:solidFill>
                <a:schemeClr val="tx1"/>
              </a:solidFill>
              <a:prstDash val="solid"/>
              <a:round/>
              <a:headEnd type="none" w="med" len="med"/>
              <a:tailEnd type="none" w="med" len="med"/>
            </a:ln>
          </c:spPr>
          <c:invertIfNegative val="0"/>
          <c:dPt>
            <c:idx val="0"/>
            <c:invertIfNegative val="0"/>
            <c:bubble3D val="0"/>
            <c:spPr>
              <a:solidFill>
                <a:srgbClr val="78A3D5"/>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3-74AD-48E9-B3BD-D0D9ADE7774F}"/>
              </c:ext>
            </c:extLst>
          </c:dPt>
          <c:dPt>
            <c:idx val="2"/>
            <c:invertIfNegative val="0"/>
            <c:bubble3D val="0"/>
            <c:extLst>
              <c:ext xmlns:c16="http://schemas.microsoft.com/office/drawing/2014/chart" uri="{C3380CC4-5D6E-409C-BE32-E72D297353CC}">
                <c16:uniqueId val="{00000004-74AD-48E9-B3BD-D0D9ADE7774F}"/>
              </c:ext>
            </c:extLst>
          </c:dPt>
          <c:dPt>
            <c:idx val="3"/>
            <c:invertIfNegative val="0"/>
            <c:bubble3D val="0"/>
            <c:extLst>
              <c:ext xmlns:c16="http://schemas.microsoft.com/office/drawing/2014/chart" uri="{C3380CC4-5D6E-409C-BE32-E72D297353CC}">
                <c16:uniqueId val="{00000005-74AD-48E9-B3BD-D0D9ADE7774F}"/>
              </c:ext>
            </c:extLst>
          </c:dPt>
          <c:dPt>
            <c:idx val="4"/>
            <c:invertIfNegative val="0"/>
            <c:bubble3D val="0"/>
            <c:extLst>
              <c:ext xmlns:c16="http://schemas.microsoft.com/office/drawing/2014/chart" uri="{C3380CC4-5D6E-409C-BE32-E72D297353CC}">
                <c16:uniqueId val="{00000006-74AD-48E9-B3BD-D0D9ADE7774F}"/>
              </c:ext>
            </c:extLst>
          </c:dPt>
          <c:dPt>
            <c:idx val="5"/>
            <c:invertIfNegative val="0"/>
            <c:bubble3D val="0"/>
            <c:spPr>
              <a:solidFill>
                <a:schemeClr val="accent3"/>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8-74AD-48E9-B3BD-D0D9ADE7774F}"/>
              </c:ext>
            </c:extLst>
          </c:dPt>
          <c:dPt>
            <c:idx val="6"/>
            <c:invertIfNegative val="0"/>
            <c:bubble3D val="0"/>
            <c:spPr>
              <a:solidFill>
                <a:schemeClr val="accent3"/>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A-74AD-48E9-B3BD-D0D9ADE7774F}"/>
              </c:ext>
            </c:extLst>
          </c:dPt>
          <c:dPt>
            <c:idx val="7"/>
            <c:invertIfNegative val="0"/>
            <c:bubble3D val="0"/>
            <c:spPr>
              <a:solidFill>
                <a:srgbClr val="DA0000"/>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C-74AD-48E9-B3BD-D0D9ADE7774F}"/>
              </c:ext>
            </c:extLst>
          </c:dPt>
          <c:dPt>
            <c:idx val="8"/>
            <c:invertIfNegative val="0"/>
            <c:bubble3D val="0"/>
            <c:spPr>
              <a:solidFill>
                <a:srgbClr val="DA0000"/>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E-74AD-48E9-B3BD-D0D9ADE7774F}"/>
              </c:ext>
            </c:extLst>
          </c:dPt>
          <c:dPt>
            <c:idx val="9"/>
            <c:invertIfNegative val="0"/>
            <c:bubble3D val="0"/>
            <c:spPr>
              <a:solidFill>
                <a:srgbClr val="DA0000"/>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10-74AD-48E9-B3BD-D0D9ADE7774F}"/>
              </c:ext>
            </c:extLst>
          </c:dPt>
          <c:dPt>
            <c:idx val="10"/>
            <c:invertIfNegative val="0"/>
            <c:bubble3D val="0"/>
            <c:spPr>
              <a:solidFill>
                <a:srgbClr val="78A3D5"/>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12-74AD-48E9-B3BD-D0D9ADE7774F}"/>
              </c:ext>
            </c:extLst>
          </c:dPt>
          <c:dLbls>
            <c:dLbl>
              <c:idx val="0"/>
              <c:layout>
                <c:manualLayout>
                  <c:x val="9.7070416666666673E-2"/>
                  <c:y val="-2.3518518518518519E-3"/>
                </c:manualLayout>
              </c:layout>
              <c:tx>
                <c:rich>
                  <a:bodyPr/>
                  <a:lstStyle/>
                  <a:p>
                    <a:fld id="{37A0BC78-D648-45B3-9479-0C4EE7925812}"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74AD-48E9-B3BD-D0D9ADE7774F}"/>
                </c:ext>
              </c:extLst>
            </c:dLbl>
            <c:dLbl>
              <c:idx val="1"/>
              <c:layout>
                <c:manualLayout>
                  <c:x val="9.2204999999999995E-2"/>
                  <c:y val="3.7037037037037036E-7"/>
                </c:manualLayout>
              </c:layout>
              <c:tx>
                <c:rich>
                  <a:bodyPr/>
                  <a:lstStyle/>
                  <a:p>
                    <a:fld id="{C259B7A9-FDCB-40CC-9AF5-DD2D5DFE50D4}"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74AD-48E9-B3BD-D0D9ADE7774F}"/>
                </c:ext>
              </c:extLst>
            </c:dLbl>
            <c:dLbl>
              <c:idx val="2"/>
              <c:layout>
                <c:manualLayout>
                  <c:x val="-2.2791666666666666E-4"/>
                  <c:y val="-2.279074074074074E-3"/>
                </c:manualLayout>
              </c:layout>
              <c:tx>
                <c:rich>
                  <a:bodyPr/>
                  <a:lstStyle/>
                  <a:p>
                    <a:fld id="{1DA244B4-5CF1-4338-A263-5CFB97914943}"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74AD-48E9-B3BD-D0D9ADE7774F}"/>
                </c:ext>
              </c:extLst>
            </c:dLbl>
            <c:dLbl>
              <c:idx val="3"/>
              <c:layout>
                <c:manualLayout>
                  <c:x val="-3.0759722222222867E-3"/>
                  <c:y val="1.8518518527141875E-7"/>
                </c:manualLayout>
              </c:layout>
              <c:tx>
                <c:rich>
                  <a:bodyPr/>
                  <a:lstStyle/>
                  <a:p>
                    <a:fld id="{27542AE2-788F-4EDF-89D5-3F4E4F0E1D0E}"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74AD-48E9-B3BD-D0D9ADE7774F}"/>
                </c:ext>
              </c:extLst>
            </c:dLbl>
            <c:dLbl>
              <c:idx val="4"/>
              <c:layout>
                <c:manualLayout>
                  <c:x val="2.1774722222222157E-2"/>
                  <c:y val="2.3522222222222221E-3"/>
                </c:manualLayout>
              </c:layout>
              <c:tx>
                <c:rich>
                  <a:bodyPr/>
                  <a:lstStyle/>
                  <a:p>
                    <a:fld id="{567168C1-A362-451B-A952-3B777ACC6281}"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74AD-48E9-B3BD-D0D9ADE7774F}"/>
                </c:ext>
              </c:extLst>
            </c:dLbl>
            <c:dLbl>
              <c:idx val="5"/>
              <c:layout>
                <c:manualLayout>
                  <c:x val="2.6279722222222222E-2"/>
                  <c:y val="7.2777777777777782E-5"/>
                </c:manualLayout>
              </c:layout>
              <c:tx>
                <c:rich>
                  <a:bodyPr/>
                  <a:lstStyle/>
                  <a:p>
                    <a:fld id="{EA3B7764-3EFF-466F-8E73-3B69FD43C0A9}"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74AD-48E9-B3BD-D0D9ADE7774F}"/>
                </c:ext>
              </c:extLst>
            </c:dLbl>
            <c:dLbl>
              <c:idx val="6"/>
              <c:layout>
                <c:manualLayout>
                  <c:x val="-8.1777777777777773E-4"/>
                  <c:y val="1.8518518518518518E-7"/>
                </c:manualLayout>
              </c:layout>
              <c:tx>
                <c:rich>
                  <a:bodyPr/>
                  <a:lstStyle/>
                  <a:p>
                    <a:fld id="{D01B040E-C1C0-4C6C-ABB5-2F8F09DCD33E}"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74AD-48E9-B3BD-D0D9ADE7774F}"/>
                </c:ext>
              </c:extLst>
            </c:dLbl>
            <c:dLbl>
              <c:idx val="7"/>
              <c:layout>
                <c:manualLayout>
                  <c:x val="2.3020833333333335E-3"/>
                  <c:y val="3.7037037041348715E-7"/>
                </c:manualLayout>
              </c:layout>
              <c:tx>
                <c:rich>
                  <a:bodyPr/>
                  <a:lstStyle/>
                  <a:p>
                    <a:fld id="{D2393668-CEC5-4533-835E-340B6A8BB1D1}"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74AD-48E9-B3BD-D0D9ADE7774F}"/>
                </c:ext>
              </c:extLst>
            </c:dLbl>
            <c:dLbl>
              <c:idx val="8"/>
              <c:layout>
                <c:manualLayout>
                  <c:x val="7.2856388888888818E-2"/>
                  <c:y val="5.5555555555555552E-7"/>
                </c:manualLayout>
              </c:layout>
              <c:tx>
                <c:rich>
                  <a:bodyPr/>
                  <a:lstStyle/>
                  <a:p>
                    <a:fld id="{0C1C265F-DB45-4809-843E-882519106A0E}"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74AD-48E9-B3BD-D0D9ADE7774F}"/>
                </c:ext>
              </c:extLst>
            </c:dLbl>
            <c:dLbl>
              <c:idx val="9"/>
              <c:layout>
                <c:manualLayout>
                  <c:x val="0.20489874999999999"/>
                  <c:y val="7.259259259259259E-5"/>
                </c:manualLayout>
              </c:layout>
              <c:tx>
                <c:rich>
                  <a:bodyPr/>
                  <a:lstStyle/>
                  <a:p>
                    <a:fld id="{70DA915E-1D24-4B8B-8C1C-CA5C4B1E4B33}"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74AD-48E9-B3BD-D0D9ADE7774F}"/>
                </c:ext>
              </c:extLst>
            </c:dLbl>
            <c:dLbl>
              <c:idx val="10"/>
              <c:layout>
                <c:manualLayout>
                  <c:x val="0.13899486111111112"/>
                  <c:y val="-2.2792592592592591E-3"/>
                </c:manualLayout>
              </c:layout>
              <c:tx>
                <c:rich>
                  <a:bodyPr/>
                  <a:lstStyle/>
                  <a:p>
                    <a:fld id="{FD84A7A1-6CE4-4BB2-85C3-3D97BC43E653}"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74AD-48E9-B3BD-D0D9ADE7774F}"/>
                </c:ext>
              </c:extLst>
            </c:dLbl>
            <c:spPr>
              <a:noFill/>
              <a:ln>
                <a:noFill/>
              </a:ln>
              <a:effectLst/>
            </c:sp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54_ábra_chart'!$C$11:$C$21</c:f>
              <c:strCache>
                <c:ptCount val="11"/>
                <c:pt idx="0">
                  <c:v>Income - 2022 Q2</c:v>
                </c:pt>
                <c:pt idx="1">
                  <c:v>Interest income</c:v>
                </c:pt>
                <c:pt idx="2">
                  <c:v>Dividends</c:v>
                </c:pt>
                <c:pt idx="3">
                  <c:v>Fee and commission inc.</c:v>
                </c:pt>
                <c:pt idx="4">
                  <c:v>Other</c:v>
                </c:pt>
                <c:pt idx="5">
                  <c:v>Other provisioning</c:v>
                </c:pt>
                <c:pt idx="6">
                  <c:v>Operating costs</c:v>
                </c:pt>
                <c:pt idx="7">
                  <c:v>Net trading income</c:v>
                </c:pt>
                <c:pt idx="8">
                  <c:v>Impairment</c:v>
                </c:pt>
                <c:pt idx="9">
                  <c:v>Bank levy*</c:v>
                </c:pt>
                <c:pt idx="10">
                  <c:v>Income - 2021 Q2</c:v>
                </c:pt>
              </c:strCache>
            </c:strRef>
          </c:cat>
          <c:val>
            <c:numRef>
              <c:f>'54_ábra_chart'!$F$11:$F$21</c:f>
              <c:numCache>
                <c:formatCode>0</c:formatCode>
                <c:ptCount val="11"/>
                <c:pt idx="0">
                  <c:v>0</c:v>
                </c:pt>
                <c:pt idx="1">
                  <c:v>-24.422200708999881</c:v>
                </c:pt>
                <c:pt idx="2">
                  <c:v>-100.95857558100001</c:v>
                </c:pt>
                <c:pt idx="3">
                  <c:v>-53.260414258000026</c:v>
                </c:pt>
                <c:pt idx="4">
                  <c:v>-5.1558104879999576</c:v>
                </c:pt>
                <c:pt idx="5">
                  <c:v>-7.6863215650000001</c:v>
                </c:pt>
                <c:pt idx="6">
                  <c:v>-54.497167194999918</c:v>
                </c:pt>
                <c:pt idx="7">
                  <c:v>-56.599635951999986</c:v>
                </c:pt>
                <c:pt idx="8">
                  <c:v>-65.013876323999938</c:v>
                </c:pt>
                <c:pt idx="9">
                  <c:v>0</c:v>
                </c:pt>
                <c:pt idx="10">
                  <c:v>0</c:v>
                </c:pt>
              </c:numCache>
            </c:numRef>
          </c:val>
          <c:extLst>
            <c:ext xmlns:c15="http://schemas.microsoft.com/office/drawing/2012/chart" uri="{02D57815-91ED-43cb-92C2-25804820EDAC}">
              <c15:datalabelsRange>
                <c15:f>'54_ábra_chart'!$E$11:$E$21</c15:f>
                <c15:dlblRangeCache>
                  <c:ptCount val="11"/>
                  <c:pt idx="0">
                    <c:v>200</c:v>
                  </c:pt>
                  <c:pt idx="1">
                    <c:v>224</c:v>
                  </c:pt>
                  <c:pt idx="2">
                    <c:v>101</c:v>
                  </c:pt>
                  <c:pt idx="3">
                    <c:v>53</c:v>
                  </c:pt>
                  <c:pt idx="4">
                    <c:v>5</c:v>
                  </c:pt>
                  <c:pt idx="5">
                    <c:v>-8</c:v>
                  </c:pt>
                  <c:pt idx="6">
                    <c:v>-54</c:v>
                  </c:pt>
                  <c:pt idx="7">
                    <c:v>-57</c:v>
                  </c:pt>
                  <c:pt idx="8">
                    <c:v>-198</c:v>
                  </c:pt>
                  <c:pt idx="9">
                    <c:v>-208</c:v>
                  </c:pt>
                  <c:pt idx="10">
                    <c:v>342</c:v>
                  </c:pt>
                </c15:dlblRangeCache>
              </c15:datalabelsRange>
            </c:ext>
            <c:ext xmlns:c16="http://schemas.microsoft.com/office/drawing/2014/chart" uri="{C3380CC4-5D6E-409C-BE32-E72D297353CC}">
              <c16:uniqueId val="{00000014-74AD-48E9-B3BD-D0D9ADE7774F}"/>
            </c:ext>
          </c:extLst>
        </c:ser>
        <c:ser>
          <c:idx val="4"/>
          <c:order val="3"/>
          <c:tx>
            <c:strRef>
              <c:f>'54_ábra_chart'!$H$10</c:f>
              <c:strCache>
                <c:ptCount val="1"/>
                <c:pt idx="0">
                  <c:v>segéd 3</c:v>
                </c:pt>
              </c:strCache>
            </c:strRef>
          </c:tx>
          <c:spPr>
            <a:noFill/>
            <a:ln>
              <a:noFill/>
            </a:ln>
          </c:spPr>
          <c:invertIfNegative val="0"/>
          <c:cat>
            <c:strRef>
              <c:f>'54_ábra_chart'!$C$11:$C$21</c:f>
              <c:strCache>
                <c:ptCount val="11"/>
                <c:pt idx="0">
                  <c:v>Income - 2022 Q2</c:v>
                </c:pt>
                <c:pt idx="1">
                  <c:v>Interest income</c:v>
                </c:pt>
                <c:pt idx="2">
                  <c:v>Dividends</c:v>
                </c:pt>
                <c:pt idx="3">
                  <c:v>Fee and commission inc.</c:v>
                </c:pt>
                <c:pt idx="4">
                  <c:v>Other</c:v>
                </c:pt>
                <c:pt idx="5">
                  <c:v>Other provisioning</c:v>
                </c:pt>
                <c:pt idx="6">
                  <c:v>Operating costs</c:v>
                </c:pt>
                <c:pt idx="7">
                  <c:v>Net trading income</c:v>
                </c:pt>
                <c:pt idx="8">
                  <c:v>Impairment</c:v>
                </c:pt>
                <c:pt idx="9">
                  <c:v>Bank levy*</c:v>
                </c:pt>
                <c:pt idx="10">
                  <c:v>Income - 2021 Q2</c:v>
                </c:pt>
              </c:strCache>
            </c:strRef>
          </c:cat>
          <c:val>
            <c:numRef>
              <c:f>'54_ábra_chart'!$H$11:$H$21</c:f>
              <c:numCache>
                <c:formatCode>0</c:formatCode>
                <c:ptCount val="11"/>
                <c:pt idx="0">
                  <c:v>0</c:v>
                </c:pt>
                <c:pt idx="1">
                  <c:v>0</c:v>
                </c:pt>
                <c:pt idx="2">
                  <c:v>0</c:v>
                </c:pt>
                <c:pt idx="3">
                  <c:v>0</c:v>
                </c:pt>
                <c:pt idx="4">
                  <c:v>0</c:v>
                </c:pt>
                <c:pt idx="5">
                  <c:v>0</c:v>
                </c:pt>
                <c:pt idx="6">
                  <c:v>0</c:v>
                </c:pt>
                <c:pt idx="7">
                  <c:v>0</c:v>
                </c:pt>
                <c:pt idx="8">
                  <c:v>0</c:v>
                </c:pt>
                <c:pt idx="9">
                  <c:v>133.45855567800004</c:v>
                </c:pt>
                <c:pt idx="10">
                  <c:v>0</c:v>
                </c:pt>
              </c:numCache>
            </c:numRef>
          </c:val>
          <c:extLst>
            <c:ext xmlns:c16="http://schemas.microsoft.com/office/drawing/2014/chart" uri="{C3380CC4-5D6E-409C-BE32-E72D297353CC}">
              <c16:uniqueId val="{00000015-74AD-48E9-B3BD-D0D9ADE7774F}"/>
            </c:ext>
          </c:extLst>
        </c:ser>
        <c:ser>
          <c:idx val="5"/>
          <c:order val="4"/>
          <c:tx>
            <c:strRef>
              <c:f>'54_ábra_chart'!$I$10</c:f>
              <c:strCache>
                <c:ptCount val="1"/>
                <c:pt idx="0">
                  <c:v>segéd 4</c:v>
                </c:pt>
              </c:strCache>
            </c:strRef>
          </c:tx>
          <c:spPr>
            <a:solidFill>
              <a:srgbClr val="669933"/>
            </a:solidFill>
            <a:ln>
              <a:solidFill>
                <a:schemeClr val="tx1"/>
              </a:solidFill>
            </a:ln>
          </c:spPr>
          <c:invertIfNegative val="0"/>
          <c:dPt>
            <c:idx val="0"/>
            <c:invertIfNegative val="0"/>
            <c:bubble3D val="0"/>
            <c:spPr>
              <a:solidFill>
                <a:srgbClr val="78A3D5"/>
              </a:solidFill>
              <a:ln>
                <a:solidFill>
                  <a:schemeClr val="tx1"/>
                </a:solidFill>
              </a:ln>
            </c:spPr>
            <c:extLst>
              <c:ext xmlns:c16="http://schemas.microsoft.com/office/drawing/2014/chart" uri="{C3380CC4-5D6E-409C-BE32-E72D297353CC}">
                <c16:uniqueId val="{00000017-74AD-48E9-B3BD-D0D9ADE7774F}"/>
              </c:ext>
            </c:extLst>
          </c:dPt>
          <c:dPt>
            <c:idx val="7"/>
            <c:invertIfNegative val="0"/>
            <c:bubble3D val="0"/>
            <c:spPr>
              <a:solidFill>
                <a:srgbClr val="DA0000"/>
              </a:solidFill>
              <a:ln>
                <a:solidFill>
                  <a:schemeClr val="tx1"/>
                </a:solidFill>
              </a:ln>
            </c:spPr>
            <c:extLst>
              <c:ext xmlns:c16="http://schemas.microsoft.com/office/drawing/2014/chart" uri="{C3380CC4-5D6E-409C-BE32-E72D297353CC}">
                <c16:uniqueId val="{00000019-74AD-48E9-B3BD-D0D9ADE7774F}"/>
              </c:ext>
            </c:extLst>
          </c:dPt>
          <c:dPt>
            <c:idx val="8"/>
            <c:invertIfNegative val="0"/>
            <c:bubble3D val="0"/>
            <c:spPr>
              <a:solidFill>
                <a:srgbClr val="DA0000"/>
              </a:solidFill>
              <a:ln>
                <a:solidFill>
                  <a:schemeClr val="tx1"/>
                </a:solidFill>
              </a:ln>
            </c:spPr>
            <c:extLst>
              <c:ext xmlns:c16="http://schemas.microsoft.com/office/drawing/2014/chart" uri="{C3380CC4-5D6E-409C-BE32-E72D297353CC}">
                <c16:uniqueId val="{0000001B-74AD-48E9-B3BD-D0D9ADE7774F}"/>
              </c:ext>
            </c:extLst>
          </c:dPt>
          <c:dPt>
            <c:idx val="9"/>
            <c:invertIfNegative val="0"/>
            <c:bubble3D val="0"/>
            <c:spPr>
              <a:solidFill>
                <a:srgbClr val="DA0000"/>
              </a:solidFill>
              <a:ln>
                <a:solidFill>
                  <a:schemeClr val="tx1"/>
                </a:solidFill>
              </a:ln>
            </c:spPr>
            <c:extLst>
              <c:ext xmlns:c16="http://schemas.microsoft.com/office/drawing/2014/chart" uri="{C3380CC4-5D6E-409C-BE32-E72D297353CC}">
                <c16:uniqueId val="{0000001D-74AD-48E9-B3BD-D0D9ADE7774F}"/>
              </c:ext>
            </c:extLst>
          </c:dPt>
          <c:dPt>
            <c:idx val="10"/>
            <c:invertIfNegative val="0"/>
            <c:bubble3D val="0"/>
            <c:spPr>
              <a:solidFill>
                <a:srgbClr val="78A3D5"/>
              </a:solidFill>
              <a:ln>
                <a:solidFill>
                  <a:schemeClr val="tx1"/>
                </a:solidFill>
              </a:ln>
            </c:spPr>
            <c:extLst>
              <c:ext xmlns:c16="http://schemas.microsoft.com/office/drawing/2014/chart" uri="{C3380CC4-5D6E-409C-BE32-E72D297353CC}">
                <c16:uniqueId val="{0000001F-74AD-48E9-B3BD-D0D9ADE7774F}"/>
              </c:ext>
            </c:extLst>
          </c:dPt>
          <c:cat>
            <c:strRef>
              <c:f>'54_ábra_chart'!$C$11:$C$21</c:f>
              <c:strCache>
                <c:ptCount val="11"/>
                <c:pt idx="0">
                  <c:v>Income - 2022 Q2</c:v>
                </c:pt>
                <c:pt idx="1">
                  <c:v>Interest income</c:v>
                </c:pt>
                <c:pt idx="2">
                  <c:v>Dividends</c:v>
                </c:pt>
                <c:pt idx="3">
                  <c:v>Fee and commission inc.</c:v>
                </c:pt>
                <c:pt idx="4">
                  <c:v>Other</c:v>
                </c:pt>
                <c:pt idx="5">
                  <c:v>Other provisioning</c:v>
                </c:pt>
                <c:pt idx="6">
                  <c:v>Operating costs</c:v>
                </c:pt>
                <c:pt idx="7">
                  <c:v>Net trading income</c:v>
                </c:pt>
                <c:pt idx="8">
                  <c:v>Impairment</c:v>
                </c:pt>
                <c:pt idx="9">
                  <c:v>Bank levy*</c:v>
                </c:pt>
                <c:pt idx="10">
                  <c:v>Income - 2021 Q2</c:v>
                </c:pt>
              </c:strCache>
            </c:strRef>
          </c:cat>
          <c:val>
            <c:numRef>
              <c:f>'54_ábra_chart'!$I$11:$I$21</c:f>
              <c:numCache>
                <c:formatCode>0</c:formatCode>
                <c:ptCount val="11"/>
                <c:pt idx="0">
                  <c:v>199.68200283600001</c:v>
                </c:pt>
                <c:pt idx="1">
                  <c:v>199.68200283599992</c:v>
                </c:pt>
                <c:pt idx="2">
                  <c:v>0</c:v>
                </c:pt>
                <c:pt idx="3">
                  <c:v>0</c:v>
                </c:pt>
                <c:pt idx="4">
                  <c:v>0</c:v>
                </c:pt>
                <c:pt idx="5">
                  <c:v>0</c:v>
                </c:pt>
                <c:pt idx="6">
                  <c:v>0</c:v>
                </c:pt>
                <c:pt idx="7">
                  <c:v>0</c:v>
                </c:pt>
                <c:pt idx="8">
                  <c:v>133.45855567800004</c:v>
                </c:pt>
                <c:pt idx="9">
                  <c:v>208.49502667100001</c:v>
                </c:pt>
                <c:pt idx="10">
                  <c:v>341.95358234900004</c:v>
                </c:pt>
              </c:numCache>
            </c:numRef>
          </c:val>
          <c:extLst>
            <c:ext xmlns:c16="http://schemas.microsoft.com/office/drawing/2014/chart" uri="{C3380CC4-5D6E-409C-BE32-E72D297353CC}">
              <c16:uniqueId val="{00000020-74AD-48E9-B3BD-D0D9ADE7774F}"/>
            </c:ext>
          </c:extLst>
        </c:ser>
        <c:dLbls>
          <c:showLegendKey val="0"/>
          <c:showVal val="0"/>
          <c:showCatName val="0"/>
          <c:showSerName val="0"/>
          <c:showPercent val="0"/>
          <c:showBubbleSize val="0"/>
        </c:dLbls>
        <c:gapWidth val="22"/>
        <c:overlap val="100"/>
        <c:axId val="371828608"/>
        <c:axId val="371830144"/>
      </c:barChart>
      <c:barChart>
        <c:barDir val="bar"/>
        <c:grouping val="stacked"/>
        <c:varyColors val="0"/>
        <c:ser>
          <c:idx val="3"/>
          <c:order val="2"/>
          <c:tx>
            <c:strRef>
              <c:f>'54_ábra_chart'!$J$10</c:f>
              <c:strCache>
                <c:ptCount val="1"/>
                <c:pt idx="0">
                  <c:v>segéd 5</c:v>
                </c:pt>
              </c:strCache>
            </c:strRef>
          </c:tx>
          <c:invertIfNegative val="0"/>
          <c:cat>
            <c:strRef>
              <c:f>'54_ábra_chart'!$C$11:$C$21</c:f>
              <c:strCache>
                <c:ptCount val="11"/>
                <c:pt idx="0">
                  <c:v>Income - 2022 Q2</c:v>
                </c:pt>
                <c:pt idx="1">
                  <c:v>Interest income</c:v>
                </c:pt>
                <c:pt idx="2">
                  <c:v>Dividends</c:v>
                </c:pt>
                <c:pt idx="3">
                  <c:v>Fee and commission inc.</c:v>
                </c:pt>
                <c:pt idx="4">
                  <c:v>Other</c:v>
                </c:pt>
                <c:pt idx="5">
                  <c:v>Other provisioning</c:v>
                </c:pt>
                <c:pt idx="6">
                  <c:v>Operating costs</c:v>
                </c:pt>
                <c:pt idx="7">
                  <c:v>Net trading income</c:v>
                </c:pt>
                <c:pt idx="8">
                  <c:v>Impairment</c:v>
                </c:pt>
                <c:pt idx="9">
                  <c:v>Bank levy*</c:v>
                </c:pt>
                <c:pt idx="10">
                  <c:v>Income - 2021 Q2</c:v>
                </c:pt>
              </c:strCache>
            </c:strRef>
          </c:cat>
          <c:val>
            <c:numRef>
              <c:f>'54_ábra_chart'!$J$11:$J$21</c:f>
              <c:numCache>
                <c:formatCode>0</c:formatCode>
                <c:ptCount val="11"/>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21-74AD-48E9-B3BD-D0D9ADE7774F}"/>
            </c:ext>
          </c:extLst>
        </c:ser>
        <c:dLbls>
          <c:showLegendKey val="0"/>
          <c:showVal val="0"/>
          <c:showCatName val="0"/>
          <c:showSerName val="0"/>
          <c:showPercent val="0"/>
          <c:showBubbleSize val="0"/>
        </c:dLbls>
        <c:gapWidth val="22"/>
        <c:overlap val="100"/>
        <c:axId val="371862912"/>
        <c:axId val="371860992"/>
      </c:barChart>
      <c:catAx>
        <c:axId val="371828608"/>
        <c:scaling>
          <c:orientation val="minMax"/>
        </c:scaling>
        <c:delete val="0"/>
        <c:axPos val="l"/>
        <c:numFmt formatCode="General" sourceLinked="0"/>
        <c:majorTickMark val="out"/>
        <c:minorTickMark val="none"/>
        <c:tickLblPos val="low"/>
        <c:spPr>
          <a:noFill/>
          <a:ln w="9525">
            <a:solidFill>
              <a:schemeClr val="tx1"/>
            </a:solidFill>
          </a:ln>
          <a:effectLst>
            <a:outerShdw blurRad="50800" dist="50800" dir="5400000" algn="ctr" rotWithShape="0">
              <a:schemeClr val="bg1"/>
            </a:outerShdw>
          </a:effectLst>
        </c:spPr>
        <c:txPr>
          <a:bodyPr rot="0" vert="horz"/>
          <a:lstStyle/>
          <a:p>
            <a:pPr>
              <a:defRPr>
                <a:ln>
                  <a:noFill/>
                </a:ln>
              </a:defRPr>
            </a:pPr>
            <a:endParaRPr lang="hu-HU"/>
          </a:p>
        </c:txPr>
        <c:crossAx val="371830144"/>
        <c:crosses val="autoZero"/>
        <c:auto val="1"/>
        <c:lblAlgn val="ctr"/>
        <c:lblOffset val="100"/>
        <c:noMultiLvlLbl val="0"/>
      </c:catAx>
      <c:valAx>
        <c:axId val="371830144"/>
        <c:scaling>
          <c:orientation val="minMax"/>
          <c:max val="400"/>
          <c:min val="-200"/>
        </c:scaling>
        <c:delete val="0"/>
        <c:axPos val="b"/>
        <c:majorGridlines>
          <c:spPr>
            <a:ln w="3175" cap="flat" cmpd="sng" algn="ctr">
              <a:solidFill>
                <a:schemeClr val="bg1">
                  <a:lumMod val="85000"/>
                </a:schemeClr>
              </a:solidFill>
              <a:prstDash val="dash"/>
              <a:round/>
              <a:headEnd type="none" w="med" len="med"/>
              <a:tailEnd type="none" w="med" len="med"/>
            </a:ln>
          </c:spPr>
        </c:majorGridlines>
        <c:title>
          <c:tx>
            <c:rich>
              <a:bodyPr rot="0" vert="horz"/>
              <a:lstStyle/>
              <a:p>
                <a:pPr>
                  <a:defRPr b="0"/>
                </a:pPr>
                <a:r>
                  <a:rPr lang="hu-HU" b="0"/>
                  <a:t>HUF</a:t>
                </a:r>
                <a:r>
                  <a:rPr lang="en-US" b="0"/>
                  <a:t> </a:t>
                </a:r>
                <a:r>
                  <a:rPr lang="hu-HU" b="0"/>
                  <a:t>bn</a:t>
                </a:r>
                <a:endParaRPr lang="en-US" b="0"/>
              </a:p>
            </c:rich>
          </c:tx>
          <c:layout>
            <c:manualLayout>
              <c:xMode val="edge"/>
              <c:yMode val="edge"/>
              <c:x val="0.90323909670628133"/>
              <c:y val="3.9805523635561588E-4"/>
            </c:manualLayout>
          </c:layout>
          <c:overlay val="0"/>
        </c:title>
        <c:numFmt formatCode="#,##0" sourceLinked="0"/>
        <c:majorTickMark val="out"/>
        <c:minorTickMark val="none"/>
        <c:tickLblPos val="nextTo"/>
        <c:spPr>
          <a:ln>
            <a:solidFill>
              <a:sysClr val="windowText" lastClr="000000">
                <a:lumMod val="100000"/>
              </a:sysClr>
            </a:solidFill>
          </a:ln>
        </c:spPr>
        <c:crossAx val="371828608"/>
        <c:crosses val="autoZero"/>
        <c:crossBetween val="between"/>
        <c:majorUnit val="100"/>
      </c:valAx>
      <c:valAx>
        <c:axId val="371860992"/>
        <c:scaling>
          <c:orientation val="minMax"/>
          <c:max val="400"/>
          <c:min val="-200"/>
        </c:scaling>
        <c:delete val="0"/>
        <c:axPos val="t"/>
        <c:title>
          <c:tx>
            <c:rich>
              <a:bodyPr/>
              <a:lstStyle/>
              <a:p>
                <a:pPr>
                  <a:defRPr b="0"/>
                </a:pPr>
                <a:r>
                  <a:rPr lang="hu-HU" b="0"/>
                  <a:t>HUF</a:t>
                </a:r>
                <a:r>
                  <a:rPr lang="hu-HU" b="0" baseline="0"/>
                  <a:t> bn</a:t>
                </a:r>
                <a:endParaRPr lang="en-US" b="0"/>
              </a:p>
            </c:rich>
          </c:tx>
          <c:layout>
            <c:manualLayout>
              <c:xMode val="edge"/>
              <c:yMode val="edge"/>
              <c:x val="0.90709673152179904"/>
              <c:y val="0.94763853596929071"/>
            </c:manualLayout>
          </c:layout>
          <c:overlay val="0"/>
        </c:title>
        <c:numFmt formatCode="#,##0" sourceLinked="0"/>
        <c:majorTickMark val="out"/>
        <c:minorTickMark val="none"/>
        <c:tickLblPos val="nextTo"/>
        <c:spPr>
          <a:ln>
            <a:solidFill>
              <a:schemeClr val="tx1"/>
            </a:solidFill>
          </a:ln>
        </c:spPr>
        <c:crossAx val="371862912"/>
        <c:crosses val="max"/>
        <c:crossBetween val="between"/>
        <c:majorUnit val="100"/>
      </c:valAx>
      <c:catAx>
        <c:axId val="371862912"/>
        <c:scaling>
          <c:orientation val="minMax"/>
        </c:scaling>
        <c:delete val="1"/>
        <c:axPos val="l"/>
        <c:numFmt formatCode="General" sourceLinked="1"/>
        <c:majorTickMark val="out"/>
        <c:minorTickMark val="none"/>
        <c:tickLblPos val="nextTo"/>
        <c:crossAx val="371860992"/>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72844493001054655"/>
          <c:h val="0.61189826882971388"/>
        </c:manualLayout>
      </c:layout>
      <c:barChart>
        <c:barDir val="col"/>
        <c:grouping val="stacked"/>
        <c:varyColors val="0"/>
        <c:ser>
          <c:idx val="2"/>
          <c:order val="0"/>
          <c:tx>
            <c:strRef>
              <c:f>'55_ábra_chart'!$F$9</c:f>
              <c:strCache>
                <c:ptCount val="1"/>
                <c:pt idx="0">
                  <c:v>Betétek</c:v>
                </c:pt>
              </c:strCache>
            </c:strRef>
          </c:tx>
          <c:spPr>
            <a:solidFill>
              <a:schemeClr val="tx2">
                <a:lumMod val="25000"/>
                <a:lumOff val="75000"/>
              </a:schemeClr>
            </a:solidFill>
            <a:ln>
              <a:solidFill>
                <a:sysClr val="windowText" lastClr="000000"/>
              </a:solidFill>
            </a:ln>
            <a:effectLst/>
          </c:spPr>
          <c:invertIfNegative val="0"/>
          <c:cat>
            <c:strRef>
              <c:f>'55_ábra_chart'!$E$11:$E$19</c:f>
              <c:strCache>
                <c:ptCount val="9"/>
                <c:pt idx="0">
                  <c:v>2018. I.</c:v>
                </c:pt>
                <c:pt idx="1">
                  <c:v>II.</c:v>
                </c:pt>
                <c:pt idx="2">
                  <c:v>2019. I.</c:v>
                </c:pt>
                <c:pt idx="3">
                  <c:v>II.</c:v>
                </c:pt>
                <c:pt idx="4">
                  <c:v>2020. I.</c:v>
                </c:pt>
                <c:pt idx="5">
                  <c:v>II.</c:v>
                </c:pt>
                <c:pt idx="6">
                  <c:v>2021. I.</c:v>
                </c:pt>
                <c:pt idx="7">
                  <c:v>II.</c:v>
                </c:pt>
                <c:pt idx="8">
                  <c:v>2022. I.</c:v>
                </c:pt>
              </c:strCache>
            </c:strRef>
          </c:cat>
          <c:val>
            <c:numRef>
              <c:f>'55_ábra_chart'!$F$11:$F$19</c:f>
              <c:numCache>
                <c:formatCode>0.00</c:formatCode>
                <c:ptCount val="9"/>
                <c:pt idx="0">
                  <c:v>7.331022033</c:v>
                </c:pt>
                <c:pt idx="1">
                  <c:v>9.9830995079999987</c:v>
                </c:pt>
                <c:pt idx="2">
                  <c:v>8.9373204749999999</c:v>
                </c:pt>
                <c:pt idx="3">
                  <c:v>7.6561836939999992</c:v>
                </c:pt>
                <c:pt idx="4">
                  <c:v>11.147728404</c:v>
                </c:pt>
                <c:pt idx="5">
                  <c:v>28.524485973000004</c:v>
                </c:pt>
                <c:pt idx="6">
                  <c:v>60.676382373000003</c:v>
                </c:pt>
                <c:pt idx="7">
                  <c:v>109.46389042999999</c:v>
                </c:pt>
                <c:pt idx="8">
                  <c:v>281.30403277600004</c:v>
                </c:pt>
              </c:numCache>
            </c:numRef>
          </c:val>
          <c:extLst>
            <c:ext xmlns:c16="http://schemas.microsoft.com/office/drawing/2014/chart" uri="{C3380CC4-5D6E-409C-BE32-E72D297353CC}">
              <c16:uniqueId val="{00000000-8D19-4DAF-B54F-81BF92508357}"/>
            </c:ext>
          </c:extLst>
        </c:ser>
        <c:ser>
          <c:idx val="3"/>
          <c:order val="1"/>
          <c:tx>
            <c:strRef>
              <c:f>'55_ábra_chart'!$G$9</c:f>
              <c:strCache>
                <c:ptCount val="1"/>
                <c:pt idx="0">
                  <c:v>Hitelek</c:v>
                </c:pt>
              </c:strCache>
            </c:strRef>
          </c:tx>
          <c:spPr>
            <a:solidFill>
              <a:schemeClr val="accent5"/>
            </a:solidFill>
            <a:ln>
              <a:solidFill>
                <a:sysClr val="windowText" lastClr="000000"/>
              </a:solidFill>
            </a:ln>
            <a:effectLst/>
          </c:spPr>
          <c:invertIfNegative val="0"/>
          <c:cat>
            <c:strRef>
              <c:f>'55_ábra_chart'!$E$11:$E$19</c:f>
              <c:strCache>
                <c:ptCount val="9"/>
                <c:pt idx="0">
                  <c:v>2018. I.</c:v>
                </c:pt>
                <c:pt idx="1">
                  <c:v>II.</c:v>
                </c:pt>
                <c:pt idx="2">
                  <c:v>2019. I.</c:v>
                </c:pt>
                <c:pt idx="3">
                  <c:v>II.</c:v>
                </c:pt>
                <c:pt idx="4">
                  <c:v>2020. I.</c:v>
                </c:pt>
                <c:pt idx="5">
                  <c:v>II.</c:v>
                </c:pt>
                <c:pt idx="6">
                  <c:v>2021. I.</c:v>
                </c:pt>
                <c:pt idx="7">
                  <c:v>II.</c:v>
                </c:pt>
                <c:pt idx="8">
                  <c:v>2022. I.</c:v>
                </c:pt>
              </c:strCache>
            </c:strRef>
          </c:cat>
          <c:val>
            <c:numRef>
              <c:f>'55_ábra_chart'!$G$11:$G$19</c:f>
              <c:numCache>
                <c:formatCode>0.00</c:formatCode>
                <c:ptCount val="9"/>
                <c:pt idx="0">
                  <c:v>323.51334808000001</c:v>
                </c:pt>
                <c:pt idx="1">
                  <c:v>351.83811193299994</c:v>
                </c:pt>
                <c:pt idx="2">
                  <c:v>377.96693997300002</c:v>
                </c:pt>
                <c:pt idx="3">
                  <c:v>391.69876539699993</c:v>
                </c:pt>
                <c:pt idx="4">
                  <c:v>412.24825836899998</c:v>
                </c:pt>
                <c:pt idx="5">
                  <c:v>462.51937275699999</c:v>
                </c:pt>
                <c:pt idx="6">
                  <c:v>429.61276918999999</c:v>
                </c:pt>
                <c:pt idx="7">
                  <c:v>481.69231068900001</c:v>
                </c:pt>
                <c:pt idx="8">
                  <c:v>680.81726167699992</c:v>
                </c:pt>
              </c:numCache>
            </c:numRef>
          </c:val>
          <c:extLst>
            <c:ext xmlns:c16="http://schemas.microsoft.com/office/drawing/2014/chart" uri="{C3380CC4-5D6E-409C-BE32-E72D297353CC}">
              <c16:uniqueId val="{00000001-8D19-4DAF-B54F-81BF92508357}"/>
            </c:ext>
          </c:extLst>
        </c:ser>
        <c:ser>
          <c:idx val="4"/>
          <c:order val="2"/>
          <c:tx>
            <c:strRef>
              <c:f>'55_ábra_chart'!$H$9</c:f>
              <c:strCache>
                <c:ptCount val="1"/>
                <c:pt idx="0">
                  <c:v>Értékpapírok</c:v>
                </c:pt>
              </c:strCache>
            </c:strRef>
          </c:tx>
          <c:spPr>
            <a:solidFill>
              <a:schemeClr val="accent4"/>
            </a:solidFill>
            <a:ln>
              <a:solidFill>
                <a:sysClr val="windowText" lastClr="000000"/>
              </a:solidFill>
            </a:ln>
            <a:effectLst/>
          </c:spPr>
          <c:invertIfNegative val="0"/>
          <c:cat>
            <c:strRef>
              <c:f>'55_ábra_chart'!$E$11:$E$19</c:f>
              <c:strCache>
                <c:ptCount val="9"/>
                <c:pt idx="0">
                  <c:v>2018. I.</c:v>
                </c:pt>
                <c:pt idx="1">
                  <c:v>II.</c:v>
                </c:pt>
                <c:pt idx="2">
                  <c:v>2019. I.</c:v>
                </c:pt>
                <c:pt idx="3">
                  <c:v>II.</c:v>
                </c:pt>
                <c:pt idx="4">
                  <c:v>2020. I.</c:v>
                </c:pt>
                <c:pt idx="5">
                  <c:v>II.</c:v>
                </c:pt>
                <c:pt idx="6">
                  <c:v>2021. I.</c:v>
                </c:pt>
                <c:pt idx="7">
                  <c:v>II.</c:v>
                </c:pt>
                <c:pt idx="8">
                  <c:v>2022. I.</c:v>
                </c:pt>
              </c:strCache>
            </c:strRef>
          </c:cat>
          <c:val>
            <c:numRef>
              <c:f>'55_ábra_chart'!$H$11:$H$19</c:f>
              <c:numCache>
                <c:formatCode>0.00</c:formatCode>
                <c:ptCount val="9"/>
                <c:pt idx="0">
                  <c:v>118.237428423</c:v>
                </c:pt>
                <c:pt idx="1">
                  <c:v>118.52605370300002</c:v>
                </c:pt>
                <c:pt idx="2">
                  <c:v>125.994775819</c:v>
                </c:pt>
                <c:pt idx="3">
                  <c:v>120.40650371600002</c:v>
                </c:pt>
                <c:pt idx="4">
                  <c:v>115.867294035</c:v>
                </c:pt>
                <c:pt idx="5">
                  <c:v>97.721123705000011</c:v>
                </c:pt>
                <c:pt idx="6">
                  <c:v>128.458990145</c:v>
                </c:pt>
                <c:pt idx="7">
                  <c:v>146.92167979199999</c:v>
                </c:pt>
                <c:pt idx="8">
                  <c:v>217.48147302500001</c:v>
                </c:pt>
              </c:numCache>
            </c:numRef>
          </c:val>
          <c:extLst>
            <c:ext xmlns:c16="http://schemas.microsoft.com/office/drawing/2014/chart" uri="{C3380CC4-5D6E-409C-BE32-E72D297353CC}">
              <c16:uniqueId val="{00000002-8D19-4DAF-B54F-81BF92508357}"/>
            </c:ext>
          </c:extLst>
        </c:ser>
        <c:ser>
          <c:idx val="5"/>
          <c:order val="3"/>
          <c:tx>
            <c:strRef>
              <c:f>'55_ábra_chart'!$I$9</c:f>
              <c:strCache>
                <c:ptCount val="1"/>
                <c:pt idx="0">
                  <c:v>Derivatívák</c:v>
                </c:pt>
              </c:strCache>
            </c:strRef>
          </c:tx>
          <c:spPr>
            <a:solidFill>
              <a:schemeClr val="accent6">
                <a:lumMod val="75000"/>
              </a:schemeClr>
            </a:solidFill>
            <a:ln w="9525" cap="rnd">
              <a:solidFill>
                <a:schemeClr val="tx1"/>
              </a:solidFill>
              <a:prstDash val="solid"/>
              <a:round/>
            </a:ln>
            <a:effectLst/>
          </c:spPr>
          <c:invertIfNegative val="0"/>
          <c:cat>
            <c:strRef>
              <c:f>'55_ábra_chart'!$E$11:$E$19</c:f>
              <c:strCache>
                <c:ptCount val="9"/>
                <c:pt idx="0">
                  <c:v>2018. I.</c:v>
                </c:pt>
                <c:pt idx="1">
                  <c:v>II.</c:v>
                </c:pt>
                <c:pt idx="2">
                  <c:v>2019. I.</c:v>
                </c:pt>
                <c:pt idx="3">
                  <c:v>II.</c:v>
                </c:pt>
                <c:pt idx="4">
                  <c:v>2020. I.</c:v>
                </c:pt>
                <c:pt idx="5">
                  <c:v>II.</c:v>
                </c:pt>
                <c:pt idx="6">
                  <c:v>2021. I.</c:v>
                </c:pt>
                <c:pt idx="7">
                  <c:v>II.</c:v>
                </c:pt>
                <c:pt idx="8">
                  <c:v>2022. I.</c:v>
                </c:pt>
              </c:strCache>
            </c:strRef>
          </c:cat>
          <c:val>
            <c:numRef>
              <c:f>'55_ábra_chart'!$I$11:$I$19</c:f>
              <c:numCache>
                <c:formatCode>0.00</c:formatCode>
                <c:ptCount val="9"/>
                <c:pt idx="0">
                  <c:v>98.047021186999999</c:v>
                </c:pt>
                <c:pt idx="1">
                  <c:v>115.77702919600002</c:v>
                </c:pt>
                <c:pt idx="2">
                  <c:v>112.899030207</c:v>
                </c:pt>
                <c:pt idx="3">
                  <c:v>115.68889052000002</c:v>
                </c:pt>
                <c:pt idx="4">
                  <c:v>97.126087716000001</c:v>
                </c:pt>
                <c:pt idx="5">
                  <c:v>85.216033334999992</c:v>
                </c:pt>
                <c:pt idx="6">
                  <c:v>97.955513167000007</c:v>
                </c:pt>
                <c:pt idx="7">
                  <c:v>122.750992643</c:v>
                </c:pt>
                <c:pt idx="8">
                  <c:v>311.42713600799999</c:v>
                </c:pt>
              </c:numCache>
            </c:numRef>
          </c:val>
          <c:extLst>
            <c:ext xmlns:c16="http://schemas.microsoft.com/office/drawing/2014/chart" uri="{C3380CC4-5D6E-409C-BE32-E72D297353CC}">
              <c16:uniqueId val="{00000003-8D19-4DAF-B54F-81BF92508357}"/>
            </c:ext>
          </c:extLst>
        </c:ser>
        <c:ser>
          <c:idx val="6"/>
          <c:order val="4"/>
          <c:tx>
            <c:strRef>
              <c:f>'55_ábra_chart'!$J$9</c:f>
              <c:strCache>
                <c:ptCount val="1"/>
                <c:pt idx="0">
                  <c:v>Egyéb</c:v>
                </c:pt>
              </c:strCache>
            </c:strRef>
          </c:tx>
          <c:spPr>
            <a:solidFill>
              <a:schemeClr val="bg2">
                <a:lumMod val="75000"/>
              </a:schemeClr>
            </a:solidFill>
            <a:ln>
              <a:solidFill>
                <a:schemeClr val="tx1"/>
              </a:solidFill>
            </a:ln>
            <a:effectLst/>
          </c:spPr>
          <c:invertIfNegative val="0"/>
          <c:cat>
            <c:strRef>
              <c:f>'55_ábra_chart'!$E$11:$E$19</c:f>
              <c:strCache>
                <c:ptCount val="9"/>
                <c:pt idx="0">
                  <c:v>2018. I.</c:v>
                </c:pt>
                <c:pt idx="1">
                  <c:v>II.</c:v>
                </c:pt>
                <c:pt idx="2">
                  <c:v>2019. I.</c:v>
                </c:pt>
                <c:pt idx="3">
                  <c:v>II.</c:v>
                </c:pt>
                <c:pt idx="4">
                  <c:v>2020. I.</c:v>
                </c:pt>
                <c:pt idx="5">
                  <c:v>II.</c:v>
                </c:pt>
                <c:pt idx="6">
                  <c:v>2021. I.</c:v>
                </c:pt>
                <c:pt idx="7">
                  <c:v>II.</c:v>
                </c:pt>
                <c:pt idx="8">
                  <c:v>2022. I.</c:v>
                </c:pt>
              </c:strCache>
            </c:strRef>
          </c:cat>
          <c:val>
            <c:numRef>
              <c:f>'55_ábra_chart'!$J$11:$J$19</c:f>
              <c:numCache>
                <c:formatCode>0.00</c:formatCode>
                <c:ptCount val="9"/>
                <c:pt idx="0">
                  <c:v>27.795689321000001</c:v>
                </c:pt>
                <c:pt idx="1">
                  <c:v>25.824363901999998</c:v>
                </c:pt>
                <c:pt idx="2">
                  <c:v>2.8030518899999999</c:v>
                </c:pt>
                <c:pt idx="3">
                  <c:v>2.5919990310000003</c:v>
                </c:pt>
                <c:pt idx="4">
                  <c:v>1.779285268</c:v>
                </c:pt>
                <c:pt idx="5">
                  <c:v>2.6190887820000004</c:v>
                </c:pt>
                <c:pt idx="6">
                  <c:v>15.447268768000001</c:v>
                </c:pt>
                <c:pt idx="7">
                  <c:v>22.218413302999998</c:v>
                </c:pt>
                <c:pt idx="8">
                  <c:v>36.202889386999999</c:v>
                </c:pt>
              </c:numCache>
            </c:numRef>
          </c:val>
          <c:extLst>
            <c:ext xmlns:c16="http://schemas.microsoft.com/office/drawing/2014/chart" uri="{C3380CC4-5D6E-409C-BE32-E72D297353CC}">
              <c16:uniqueId val="{00000004-8D19-4DAF-B54F-81BF92508357}"/>
            </c:ext>
          </c:extLst>
        </c:ser>
        <c:ser>
          <c:idx val="8"/>
          <c:order val="5"/>
          <c:tx>
            <c:strRef>
              <c:f>'55_ábra_chart'!$K$9</c:f>
              <c:strCache>
                <c:ptCount val="1"/>
                <c:pt idx="0">
                  <c:v>Betétek</c:v>
                </c:pt>
              </c:strCache>
            </c:strRef>
          </c:tx>
          <c:spPr>
            <a:solidFill>
              <a:schemeClr val="tx2">
                <a:lumMod val="25000"/>
                <a:lumOff val="75000"/>
              </a:schemeClr>
            </a:solidFill>
            <a:ln>
              <a:solidFill>
                <a:schemeClr val="tx1"/>
              </a:solidFill>
            </a:ln>
            <a:effectLst/>
          </c:spPr>
          <c:invertIfNegative val="0"/>
          <c:cat>
            <c:strRef>
              <c:f>'55_ábra_chart'!$E$11:$E$19</c:f>
              <c:strCache>
                <c:ptCount val="9"/>
                <c:pt idx="0">
                  <c:v>2018. I.</c:v>
                </c:pt>
                <c:pt idx="1">
                  <c:v>II.</c:v>
                </c:pt>
                <c:pt idx="2">
                  <c:v>2019. I.</c:v>
                </c:pt>
                <c:pt idx="3">
                  <c:v>II.</c:v>
                </c:pt>
                <c:pt idx="4">
                  <c:v>2020. I.</c:v>
                </c:pt>
                <c:pt idx="5">
                  <c:v>II.</c:v>
                </c:pt>
                <c:pt idx="6">
                  <c:v>2021. I.</c:v>
                </c:pt>
                <c:pt idx="7">
                  <c:v>II.</c:v>
                </c:pt>
                <c:pt idx="8">
                  <c:v>2022. I.</c:v>
                </c:pt>
              </c:strCache>
            </c:strRef>
          </c:cat>
          <c:val>
            <c:numRef>
              <c:f>'55_ábra_chart'!$K$11:$K$19</c:f>
              <c:numCache>
                <c:formatCode>0.00</c:formatCode>
                <c:ptCount val="9"/>
                <c:pt idx="0">
                  <c:v>-42.416393405000001</c:v>
                </c:pt>
                <c:pt idx="1">
                  <c:v>-47.451364160999994</c:v>
                </c:pt>
                <c:pt idx="2">
                  <c:v>-48.374864006000003</c:v>
                </c:pt>
                <c:pt idx="3">
                  <c:v>-46.515719691000008</c:v>
                </c:pt>
                <c:pt idx="4">
                  <c:v>-42.145083202999999</c:v>
                </c:pt>
                <c:pt idx="5">
                  <c:v>-42.746709816000006</c:v>
                </c:pt>
                <c:pt idx="6">
                  <c:v>-32.594293735000001</c:v>
                </c:pt>
                <c:pt idx="7">
                  <c:v>-62.918954597000003</c:v>
                </c:pt>
                <c:pt idx="8">
                  <c:v>-179.77400918700002</c:v>
                </c:pt>
              </c:numCache>
            </c:numRef>
          </c:val>
          <c:extLst>
            <c:ext xmlns:c16="http://schemas.microsoft.com/office/drawing/2014/chart" uri="{C3380CC4-5D6E-409C-BE32-E72D297353CC}">
              <c16:uniqueId val="{00000005-8D19-4DAF-B54F-81BF92508357}"/>
            </c:ext>
          </c:extLst>
        </c:ser>
        <c:ser>
          <c:idx val="9"/>
          <c:order val="6"/>
          <c:tx>
            <c:strRef>
              <c:f>'55_ábra_chart'!$L$9</c:f>
              <c:strCache>
                <c:ptCount val="1"/>
                <c:pt idx="0">
                  <c:v>Hitelek</c:v>
                </c:pt>
              </c:strCache>
            </c:strRef>
          </c:tx>
          <c:spPr>
            <a:solidFill>
              <a:schemeClr val="accent5"/>
            </a:solidFill>
            <a:ln>
              <a:solidFill>
                <a:schemeClr val="tx1"/>
              </a:solidFill>
            </a:ln>
            <a:effectLst/>
          </c:spPr>
          <c:invertIfNegative val="0"/>
          <c:cat>
            <c:strRef>
              <c:f>'55_ábra_chart'!$E$11:$E$19</c:f>
              <c:strCache>
                <c:ptCount val="9"/>
                <c:pt idx="0">
                  <c:v>2018. I.</c:v>
                </c:pt>
                <c:pt idx="1">
                  <c:v>II.</c:v>
                </c:pt>
                <c:pt idx="2">
                  <c:v>2019. I.</c:v>
                </c:pt>
                <c:pt idx="3">
                  <c:v>II.</c:v>
                </c:pt>
                <c:pt idx="4">
                  <c:v>2020. I.</c:v>
                </c:pt>
                <c:pt idx="5">
                  <c:v>II.</c:v>
                </c:pt>
                <c:pt idx="6">
                  <c:v>2021. I.</c:v>
                </c:pt>
                <c:pt idx="7">
                  <c:v>II.</c:v>
                </c:pt>
                <c:pt idx="8">
                  <c:v>2022. I.</c:v>
                </c:pt>
              </c:strCache>
            </c:strRef>
          </c:cat>
          <c:val>
            <c:numRef>
              <c:f>'55_ábra_chart'!$L$11:$L$19</c:f>
              <c:numCache>
                <c:formatCode>0.00</c:formatCode>
                <c:ptCount val="9"/>
                <c:pt idx="0">
                  <c:v>-23.593054907999999</c:v>
                </c:pt>
                <c:pt idx="1">
                  <c:v>-26.815122989999999</c:v>
                </c:pt>
                <c:pt idx="2">
                  <c:v>-39.175318490000002</c:v>
                </c:pt>
                <c:pt idx="3">
                  <c:v>-39.657774074999999</c:v>
                </c:pt>
                <c:pt idx="4">
                  <c:v>-40.585179177999997</c:v>
                </c:pt>
                <c:pt idx="5">
                  <c:v>-49.488088089999998</c:v>
                </c:pt>
                <c:pt idx="6">
                  <c:v>-59.206798980000002</c:v>
                </c:pt>
                <c:pt idx="7">
                  <c:v>-72.451345379000003</c:v>
                </c:pt>
                <c:pt idx="8">
                  <c:v>-147.61790539400002</c:v>
                </c:pt>
              </c:numCache>
            </c:numRef>
          </c:val>
          <c:extLst>
            <c:ext xmlns:c16="http://schemas.microsoft.com/office/drawing/2014/chart" uri="{C3380CC4-5D6E-409C-BE32-E72D297353CC}">
              <c16:uniqueId val="{00000006-8D19-4DAF-B54F-81BF92508357}"/>
            </c:ext>
          </c:extLst>
        </c:ser>
        <c:ser>
          <c:idx val="10"/>
          <c:order val="7"/>
          <c:tx>
            <c:strRef>
              <c:f>'55_ábra_chart'!$M$9</c:f>
              <c:strCache>
                <c:ptCount val="1"/>
                <c:pt idx="0">
                  <c:v>Értékpapírok</c:v>
                </c:pt>
              </c:strCache>
            </c:strRef>
          </c:tx>
          <c:spPr>
            <a:solidFill>
              <a:schemeClr val="accent4"/>
            </a:solidFill>
            <a:ln>
              <a:solidFill>
                <a:schemeClr val="tx1"/>
              </a:solidFill>
            </a:ln>
            <a:effectLst/>
          </c:spPr>
          <c:invertIfNegative val="0"/>
          <c:cat>
            <c:strRef>
              <c:f>'55_ábra_chart'!$E$11:$E$19</c:f>
              <c:strCache>
                <c:ptCount val="9"/>
                <c:pt idx="0">
                  <c:v>2018. I.</c:v>
                </c:pt>
                <c:pt idx="1">
                  <c:v>II.</c:v>
                </c:pt>
                <c:pt idx="2">
                  <c:v>2019. I.</c:v>
                </c:pt>
                <c:pt idx="3">
                  <c:v>II.</c:v>
                </c:pt>
                <c:pt idx="4">
                  <c:v>2020. I.</c:v>
                </c:pt>
                <c:pt idx="5">
                  <c:v>II.</c:v>
                </c:pt>
                <c:pt idx="6">
                  <c:v>2021. I.</c:v>
                </c:pt>
                <c:pt idx="7">
                  <c:v>II.</c:v>
                </c:pt>
                <c:pt idx="8">
                  <c:v>2022. I.</c:v>
                </c:pt>
              </c:strCache>
            </c:strRef>
          </c:cat>
          <c:val>
            <c:numRef>
              <c:f>'55_ábra_chart'!$M$11:$M$19</c:f>
              <c:numCache>
                <c:formatCode>0.00</c:formatCode>
                <c:ptCount val="9"/>
                <c:pt idx="0">
                  <c:v>-35.791838877000004</c:v>
                </c:pt>
                <c:pt idx="1">
                  <c:v>-37.691380273999997</c:v>
                </c:pt>
                <c:pt idx="2">
                  <c:v>-38.470553567000003</c:v>
                </c:pt>
                <c:pt idx="3">
                  <c:v>-39.876176094000009</c:v>
                </c:pt>
                <c:pt idx="4">
                  <c:v>-38.595596299999997</c:v>
                </c:pt>
                <c:pt idx="5">
                  <c:v>-39.527912051000001</c:v>
                </c:pt>
                <c:pt idx="6">
                  <c:v>-35.914148906000001</c:v>
                </c:pt>
                <c:pt idx="7">
                  <c:v>-40.086049620000004</c:v>
                </c:pt>
                <c:pt idx="8">
                  <c:v>-52.394276437999999</c:v>
                </c:pt>
              </c:numCache>
            </c:numRef>
          </c:val>
          <c:extLst>
            <c:ext xmlns:c16="http://schemas.microsoft.com/office/drawing/2014/chart" uri="{C3380CC4-5D6E-409C-BE32-E72D297353CC}">
              <c16:uniqueId val="{00000007-8D19-4DAF-B54F-81BF92508357}"/>
            </c:ext>
          </c:extLst>
        </c:ser>
        <c:ser>
          <c:idx val="11"/>
          <c:order val="8"/>
          <c:tx>
            <c:strRef>
              <c:f>'55_ábra_chart'!$N$9</c:f>
              <c:strCache>
                <c:ptCount val="1"/>
                <c:pt idx="0">
                  <c:v>Derivatívák</c:v>
                </c:pt>
              </c:strCache>
            </c:strRef>
          </c:tx>
          <c:spPr>
            <a:solidFill>
              <a:schemeClr val="accent6">
                <a:lumMod val="75000"/>
              </a:schemeClr>
            </a:solidFill>
            <a:ln>
              <a:solidFill>
                <a:schemeClr val="tx1"/>
              </a:solidFill>
            </a:ln>
            <a:effectLst/>
          </c:spPr>
          <c:invertIfNegative val="0"/>
          <c:cat>
            <c:strRef>
              <c:f>'55_ábra_chart'!$E$11:$E$19</c:f>
              <c:strCache>
                <c:ptCount val="9"/>
                <c:pt idx="0">
                  <c:v>2018. I.</c:v>
                </c:pt>
                <c:pt idx="1">
                  <c:v>II.</c:v>
                </c:pt>
                <c:pt idx="2">
                  <c:v>2019. I.</c:v>
                </c:pt>
                <c:pt idx="3">
                  <c:v>II.</c:v>
                </c:pt>
                <c:pt idx="4">
                  <c:v>2020. I.</c:v>
                </c:pt>
                <c:pt idx="5">
                  <c:v>II.</c:v>
                </c:pt>
                <c:pt idx="6">
                  <c:v>2021. I.</c:v>
                </c:pt>
                <c:pt idx="7">
                  <c:v>II.</c:v>
                </c:pt>
                <c:pt idx="8">
                  <c:v>2022. I.</c:v>
                </c:pt>
              </c:strCache>
            </c:strRef>
          </c:cat>
          <c:val>
            <c:numRef>
              <c:f>'55_ábra_chart'!$N$11:$N$19</c:f>
              <c:numCache>
                <c:formatCode>0.00</c:formatCode>
                <c:ptCount val="9"/>
                <c:pt idx="0">
                  <c:v>-98.121525820000002</c:v>
                </c:pt>
                <c:pt idx="1">
                  <c:v>-83.735088401999988</c:v>
                </c:pt>
                <c:pt idx="2">
                  <c:v>-101.755579766</c:v>
                </c:pt>
                <c:pt idx="3">
                  <c:v>-110.53809160600001</c:v>
                </c:pt>
                <c:pt idx="4">
                  <c:v>-97.645351843</c:v>
                </c:pt>
                <c:pt idx="5">
                  <c:v>-86.014583765000012</c:v>
                </c:pt>
                <c:pt idx="6">
                  <c:v>-91.008069864999996</c:v>
                </c:pt>
                <c:pt idx="7">
                  <c:v>-153.18248466900002</c:v>
                </c:pt>
                <c:pt idx="8">
                  <c:v>-408.20519953500002</c:v>
                </c:pt>
              </c:numCache>
            </c:numRef>
          </c:val>
          <c:extLst>
            <c:ext xmlns:c16="http://schemas.microsoft.com/office/drawing/2014/chart" uri="{C3380CC4-5D6E-409C-BE32-E72D297353CC}">
              <c16:uniqueId val="{00000008-8D19-4DAF-B54F-81BF92508357}"/>
            </c:ext>
          </c:extLst>
        </c:ser>
        <c:ser>
          <c:idx val="12"/>
          <c:order val="9"/>
          <c:tx>
            <c:strRef>
              <c:f>'55_ábra_chart'!$O$9</c:f>
              <c:strCache>
                <c:ptCount val="1"/>
                <c:pt idx="0">
                  <c:v>Egyéb</c:v>
                </c:pt>
              </c:strCache>
            </c:strRef>
          </c:tx>
          <c:spPr>
            <a:solidFill>
              <a:schemeClr val="bg2">
                <a:lumMod val="75000"/>
              </a:schemeClr>
            </a:solidFill>
            <a:ln>
              <a:solidFill>
                <a:sysClr val="windowText" lastClr="000000">
                  <a:lumMod val="100000"/>
                </a:sysClr>
              </a:solidFill>
            </a:ln>
            <a:effectLst/>
          </c:spPr>
          <c:invertIfNegative val="0"/>
          <c:cat>
            <c:strRef>
              <c:f>'55_ábra_chart'!$E$11:$E$19</c:f>
              <c:strCache>
                <c:ptCount val="9"/>
                <c:pt idx="0">
                  <c:v>2018. I.</c:v>
                </c:pt>
                <c:pt idx="1">
                  <c:v>II.</c:v>
                </c:pt>
                <c:pt idx="2">
                  <c:v>2019. I.</c:v>
                </c:pt>
                <c:pt idx="3">
                  <c:v>II.</c:v>
                </c:pt>
                <c:pt idx="4">
                  <c:v>2020. I.</c:v>
                </c:pt>
                <c:pt idx="5">
                  <c:v>II.</c:v>
                </c:pt>
                <c:pt idx="6">
                  <c:v>2021. I.</c:v>
                </c:pt>
                <c:pt idx="7">
                  <c:v>II.</c:v>
                </c:pt>
                <c:pt idx="8">
                  <c:v>2022. I.</c:v>
                </c:pt>
              </c:strCache>
            </c:strRef>
          </c:cat>
          <c:val>
            <c:numRef>
              <c:f>'55_ábra_chart'!$O$11:$O$19</c:f>
              <c:numCache>
                <c:formatCode>0.00</c:formatCode>
                <c:ptCount val="9"/>
                <c:pt idx="0">
                  <c:v>-1.703932534</c:v>
                </c:pt>
                <c:pt idx="1">
                  <c:v>-1.8391818129999999</c:v>
                </c:pt>
                <c:pt idx="2">
                  <c:v>-3.4943651299999998</c:v>
                </c:pt>
                <c:pt idx="3">
                  <c:v>-3.888149893</c:v>
                </c:pt>
                <c:pt idx="4">
                  <c:v>-1.9381548660000001</c:v>
                </c:pt>
                <c:pt idx="5">
                  <c:v>-2.2166517779999997</c:v>
                </c:pt>
                <c:pt idx="6">
                  <c:v>-2.76000048</c:v>
                </c:pt>
                <c:pt idx="7">
                  <c:v>-3.9535342510000002</c:v>
                </c:pt>
                <c:pt idx="8">
                  <c:v>-4.4654734400000002</c:v>
                </c:pt>
              </c:numCache>
            </c:numRef>
          </c:val>
          <c:extLst>
            <c:ext xmlns:c16="http://schemas.microsoft.com/office/drawing/2014/chart" uri="{C3380CC4-5D6E-409C-BE32-E72D297353CC}">
              <c16:uniqueId val="{00000009-8D19-4DAF-B54F-81BF92508357}"/>
            </c:ext>
          </c:extLst>
        </c:ser>
        <c:dLbls>
          <c:showLegendKey val="0"/>
          <c:showVal val="0"/>
          <c:showCatName val="0"/>
          <c:showSerName val="0"/>
          <c:showPercent val="0"/>
          <c:showBubbleSize val="0"/>
        </c:dLbls>
        <c:gapWidth val="150"/>
        <c:overlap val="100"/>
        <c:axId val="900008496"/>
        <c:axId val="900009152"/>
        <c:extLst/>
      </c:barChart>
      <c:lineChart>
        <c:grouping val="standard"/>
        <c:varyColors val="0"/>
        <c:ser>
          <c:idx val="0"/>
          <c:order val="10"/>
          <c:tx>
            <c:strRef>
              <c:f>'55_ábra_chart'!$P$9</c:f>
              <c:strCache>
                <c:ptCount val="1"/>
                <c:pt idx="0">
                  <c:v>Nettó kamateredmény</c:v>
                </c:pt>
              </c:strCache>
            </c:strRef>
          </c:tx>
          <c:spPr>
            <a:ln w="28575" cap="rnd">
              <a:solidFill>
                <a:schemeClr val="tx1"/>
              </a:solidFill>
              <a:prstDash val="sysDot"/>
              <a:round/>
            </a:ln>
            <a:effectLst/>
          </c:spPr>
          <c:marker>
            <c:symbol val="none"/>
          </c:marker>
          <c:cat>
            <c:strRef>
              <c:f>'55_ábra_chart'!$E$11:$E$19</c:f>
              <c:strCache>
                <c:ptCount val="9"/>
                <c:pt idx="0">
                  <c:v>2018. I.</c:v>
                </c:pt>
                <c:pt idx="1">
                  <c:v>II.</c:v>
                </c:pt>
                <c:pt idx="2">
                  <c:v>2019. I.</c:v>
                </c:pt>
                <c:pt idx="3">
                  <c:v>II.</c:v>
                </c:pt>
                <c:pt idx="4">
                  <c:v>2020. I.</c:v>
                </c:pt>
                <c:pt idx="5">
                  <c:v>II.</c:v>
                </c:pt>
                <c:pt idx="6">
                  <c:v>2021. I.</c:v>
                </c:pt>
                <c:pt idx="7">
                  <c:v>II.</c:v>
                </c:pt>
                <c:pt idx="8">
                  <c:v>2022. I.</c:v>
                </c:pt>
              </c:strCache>
            </c:strRef>
          </c:cat>
          <c:val>
            <c:numRef>
              <c:f>'55_ábra_chart'!$P$11:$P$19</c:f>
              <c:numCache>
                <c:formatCode>0.00</c:formatCode>
                <c:ptCount val="9"/>
                <c:pt idx="0">
                  <c:v>373.29776350100002</c:v>
                </c:pt>
                <c:pt idx="1">
                  <c:v>424.4165205999999</c:v>
                </c:pt>
                <c:pt idx="2">
                  <c:v>397.33043740399995</c:v>
                </c:pt>
                <c:pt idx="3">
                  <c:v>397.56643100099967</c:v>
                </c:pt>
                <c:pt idx="4">
                  <c:v>417.25928840099999</c:v>
                </c:pt>
                <c:pt idx="5">
                  <c:v>456.60615905399993</c:v>
                </c:pt>
                <c:pt idx="6">
                  <c:v>510.66761167800007</c:v>
                </c:pt>
                <c:pt idx="7">
                  <c:v>550.45491833799986</c:v>
                </c:pt>
                <c:pt idx="8">
                  <c:v>734.77592888100003</c:v>
                </c:pt>
              </c:numCache>
            </c:numRef>
          </c:val>
          <c:smooth val="0"/>
          <c:extLst>
            <c:ext xmlns:c16="http://schemas.microsoft.com/office/drawing/2014/chart" uri="{C3380CC4-5D6E-409C-BE32-E72D297353CC}">
              <c16:uniqueId val="{0000000A-8D19-4DAF-B54F-81BF92508357}"/>
            </c:ext>
          </c:extLst>
        </c:ser>
        <c:dLbls>
          <c:showLegendKey val="0"/>
          <c:showVal val="0"/>
          <c:showCatName val="0"/>
          <c:showSerName val="0"/>
          <c:showPercent val="0"/>
          <c:showBubbleSize val="0"/>
        </c:dLbls>
        <c:marker val="1"/>
        <c:smooth val="0"/>
        <c:axId val="900005216"/>
        <c:axId val="900015056"/>
        <c:extLst/>
      </c:lineChart>
      <c:catAx>
        <c:axId val="900008496"/>
        <c:scaling>
          <c:orientation val="minMax"/>
        </c:scaling>
        <c:delete val="0"/>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Mrd</a:t>
                </a:r>
                <a:r>
                  <a:rPr lang="hu-HU" baseline="0"/>
                  <a:t> Ft</a:t>
                </a:r>
                <a:endParaRPr lang="hu-HU"/>
              </a:p>
            </c:rich>
          </c:tx>
          <c:layout>
            <c:manualLayout>
              <c:xMode val="edge"/>
              <c:yMode val="edge"/>
              <c:x val="0.10651430555555555"/>
              <c:y val="2.2156503384846505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0009152"/>
        <c:crosses val="autoZero"/>
        <c:auto val="1"/>
        <c:lblAlgn val="ctr"/>
        <c:lblOffset val="100"/>
        <c:noMultiLvlLbl val="0"/>
      </c:catAx>
      <c:valAx>
        <c:axId val="900009152"/>
        <c:scaling>
          <c:orientation val="minMax"/>
          <c:max val="1750"/>
          <c:min val="-10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RÁFORDÍTÁS</a:t>
                </a:r>
              </a:p>
            </c:rich>
          </c:tx>
          <c:layout>
            <c:manualLayout>
              <c:xMode val="edge"/>
              <c:yMode val="edge"/>
              <c:x val="0.95116942359071677"/>
              <c:y val="0.45532158311555437"/>
            </c:manualLayout>
          </c:layout>
          <c:overlay val="0"/>
          <c:spPr>
            <a:noFill/>
            <a:ln>
              <a:noFill/>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008496"/>
        <c:crosses val="autoZero"/>
        <c:crossBetween val="between"/>
        <c:majorUnit val="250"/>
      </c:valAx>
      <c:valAx>
        <c:axId val="900015056"/>
        <c:scaling>
          <c:orientation val="minMax"/>
          <c:max val="1750"/>
          <c:min val="-1000"/>
        </c:scaling>
        <c:delete val="0"/>
        <c:axPos val="r"/>
        <c:title>
          <c:tx>
            <c:rich>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BEVÉTEL</a:t>
                </a:r>
              </a:p>
            </c:rich>
          </c:tx>
          <c:layout>
            <c:manualLayout>
              <c:xMode val="edge"/>
              <c:yMode val="edge"/>
              <c:x val="0.95043508838750856"/>
              <c:y val="0.19617389998382187"/>
            </c:manualLayout>
          </c:layout>
          <c:overlay val="0"/>
          <c:spPr>
            <a:noFill/>
            <a:ln>
              <a:noFill/>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005216"/>
        <c:crosses val="max"/>
        <c:crossBetween val="between"/>
        <c:majorUnit val="250"/>
      </c:valAx>
      <c:catAx>
        <c:axId val="900005216"/>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Mrd</a:t>
                </a:r>
                <a:r>
                  <a:rPr lang="hu-HU" baseline="0"/>
                  <a:t> Ft</a:t>
                </a:r>
                <a:endParaRPr lang="hu-HU"/>
              </a:p>
            </c:rich>
          </c:tx>
          <c:layout>
            <c:manualLayout>
              <c:xMode val="edge"/>
              <c:yMode val="edge"/>
              <c:x val="0.74090969584183908"/>
              <c:y val="4.57128785088734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9000150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egendEntry>
        <c:idx val="6"/>
        <c:delete val="1"/>
      </c:legendEntry>
      <c:legendEntry>
        <c:idx val="7"/>
        <c:delete val="1"/>
      </c:legendEntry>
      <c:legendEntry>
        <c:idx val="8"/>
        <c:delete val="1"/>
      </c:legendEntry>
      <c:legendEntry>
        <c:idx val="9"/>
        <c:delete val="1"/>
      </c:legendEntry>
      <c:layout>
        <c:manualLayout>
          <c:xMode val="edge"/>
          <c:yMode val="edge"/>
          <c:x val="0.13364399540716834"/>
          <c:y val="0.83375840034189408"/>
          <c:w val="0.69132668686888932"/>
          <c:h val="0.1404432807479706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72844493001054655"/>
          <c:h val="0.61189826882971388"/>
        </c:manualLayout>
      </c:layout>
      <c:barChart>
        <c:barDir val="col"/>
        <c:grouping val="stacked"/>
        <c:varyColors val="0"/>
        <c:ser>
          <c:idx val="2"/>
          <c:order val="0"/>
          <c:tx>
            <c:strRef>
              <c:f>'55_ábra_chart'!$F$8</c:f>
              <c:strCache>
                <c:ptCount val="1"/>
                <c:pt idx="0">
                  <c:v>Deposits</c:v>
                </c:pt>
              </c:strCache>
            </c:strRef>
          </c:tx>
          <c:spPr>
            <a:solidFill>
              <a:schemeClr val="tx2">
                <a:lumMod val="25000"/>
                <a:lumOff val="75000"/>
              </a:schemeClr>
            </a:solidFill>
            <a:ln>
              <a:solidFill>
                <a:sysClr val="windowText" lastClr="000000"/>
              </a:solidFill>
            </a:ln>
            <a:effectLst/>
          </c:spPr>
          <c:invertIfNegative val="0"/>
          <c:cat>
            <c:strRef>
              <c:f>'55_ábra_chart'!$D$11:$D$19</c:f>
              <c:strCache>
                <c:ptCount val="9"/>
                <c:pt idx="0">
                  <c:v>2018 H1</c:v>
                </c:pt>
                <c:pt idx="1">
                  <c:v>H2</c:v>
                </c:pt>
                <c:pt idx="2">
                  <c:v>2019 H1</c:v>
                </c:pt>
                <c:pt idx="3">
                  <c:v>H2</c:v>
                </c:pt>
                <c:pt idx="4">
                  <c:v>2020 H1</c:v>
                </c:pt>
                <c:pt idx="5">
                  <c:v>H2</c:v>
                </c:pt>
                <c:pt idx="6">
                  <c:v>2021 H1</c:v>
                </c:pt>
                <c:pt idx="7">
                  <c:v>H2</c:v>
                </c:pt>
                <c:pt idx="8">
                  <c:v>2022 H1</c:v>
                </c:pt>
              </c:strCache>
            </c:strRef>
          </c:cat>
          <c:val>
            <c:numRef>
              <c:f>'55_ábra_chart'!$F$11:$F$19</c:f>
              <c:numCache>
                <c:formatCode>0.00</c:formatCode>
                <c:ptCount val="9"/>
                <c:pt idx="0">
                  <c:v>7.331022033</c:v>
                </c:pt>
                <c:pt idx="1">
                  <c:v>9.9830995079999987</c:v>
                </c:pt>
                <c:pt idx="2">
                  <c:v>8.9373204749999999</c:v>
                </c:pt>
                <c:pt idx="3">
                  <c:v>7.6561836939999992</c:v>
                </c:pt>
                <c:pt idx="4">
                  <c:v>11.147728404</c:v>
                </c:pt>
                <c:pt idx="5">
                  <c:v>28.524485973000004</c:v>
                </c:pt>
                <c:pt idx="6">
                  <c:v>60.676382373000003</c:v>
                </c:pt>
                <c:pt idx="7">
                  <c:v>109.46389042999999</c:v>
                </c:pt>
                <c:pt idx="8">
                  <c:v>281.30403277600004</c:v>
                </c:pt>
              </c:numCache>
            </c:numRef>
          </c:val>
          <c:extLst>
            <c:ext xmlns:c16="http://schemas.microsoft.com/office/drawing/2014/chart" uri="{C3380CC4-5D6E-409C-BE32-E72D297353CC}">
              <c16:uniqueId val="{00000000-950A-4450-BA1B-6164C6F8313D}"/>
            </c:ext>
          </c:extLst>
        </c:ser>
        <c:ser>
          <c:idx val="3"/>
          <c:order val="1"/>
          <c:tx>
            <c:strRef>
              <c:f>'55_ábra_chart'!$G$8</c:f>
              <c:strCache>
                <c:ptCount val="1"/>
                <c:pt idx="0">
                  <c:v>Loans</c:v>
                </c:pt>
              </c:strCache>
            </c:strRef>
          </c:tx>
          <c:spPr>
            <a:solidFill>
              <a:schemeClr val="accent5"/>
            </a:solidFill>
            <a:ln>
              <a:solidFill>
                <a:sysClr val="windowText" lastClr="000000"/>
              </a:solidFill>
            </a:ln>
            <a:effectLst/>
          </c:spPr>
          <c:invertIfNegative val="0"/>
          <c:cat>
            <c:strRef>
              <c:f>'55_ábra_chart'!$D$11:$D$19</c:f>
              <c:strCache>
                <c:ptCount val="9"/>
                <c:pt idx="0">
                  <c:v>2018 H1</c:v>
                </c:pt>
                <c:pt idx="1">
                  <c:v>H2</c:v>
                </c:pt>
                <c:pt idx="2">
                  <c:v>2019 H1</c:v>
                </c:pt>
                <c:pt idx="3">
                  <c:v>H2</c:v>
                </c:pt>
                <c:pt idx="4">
                  <c:v>2020 H1</c:v>
                </c:pt>
                <c:pt idx="5">
                  <c:v>H2</c:v>
                </c:pt>
                <c:pt idx="6">
                  <c:v>2021 H1</c:v>
                </c:pt>
                <c:pt idx="7">
                  <c:v>H2</c:v>
                </c:pt>
                <c:pt idx="8">
                  <c:v>2022 H1</c:v>
                </c:pt>
              </c:strCache>
            </c:strRef>
          </c:cat>
          <c:val>
            <c:numRef>
              <c:f>'55_ábra_chart'!$G$11:$G$19</c:f>
              <c:numCache>
                <c:formatCode>0.00</c:formatCode>
                <c:ptCount val="9"/>
                <c:pt idx="0">
                  <c:v>323.51334808000001</c:v>
                </c:pt>
                <c:pt idx="1">
                  <c:v>351.83811193299994</c:v>
                </c:pt>
                <c:pt idx="2">
                  <c:v>377.96693997300002</c:v>
                </c:pt>
                <c:pt idx="3">
                  <c:v>391.69876539699993</c:v>
                </c:pt>
                <c:pt idx="4">
                  <c:v>412.24825836899998</c:v>
                </c:pt>
                <c:pt idx="5">
                  <c:v>462.51937275699999</c:v>
                </c:pt>
                <c:pt idx="6">
                  <c:v>429.61276918999999</c:v>
                </c:pt>
                <c:pt idx="7">
                  <c:v>481.69231068900001</c:v>
                </c:pt>
                <c:pt idx="8">
                  <c:v>680.81726167699992</c:v>
                </c:pt>
              </c:numCache>
            </c:numRef>
          </c:val>
          <c:extLst>
            <c:ext xmlns:c16="http://schemas.microsoft.com/office/drawing/2014/chart" uri="{C3380CC4-5D6E-409C-BE32-E72D297353CC}">
              <c16:uniqueId val="{00000001-950A-4450-BA1B-6164C6F8313D}"/>
            </c:ext>
          </c:extLst>
        </c:ser>
        <c:ser>
          <c:idx val="4"/>
          <c:order val="2"/>
          <c:tx>
            <c:strRef>
              <c:f>'55_ábra_chart'!$H$8</c:f>
              <c:strCache>
                <c:ptCount val="1"/>
                <c:pt idx="0">
                  <c:v>Securities</c:v>
                </c:pt>
              </c:strCache>
            </c:strRef>
          </c:tx>
          <c:spPr>
            <a:solidFill>
              <a:schemeClr val="accent4"/>
            </a:solidFill>
            <a:ln>
              <a:solidFill>
                <a:sysClr val="windowText" lastClr="000000"/>
              </a:solidFill>
            </a:ln>
            <a:effectLst/>
          </c:spPr>
          <c:invertIfNegative val="0"/>
          <c:cat>
            <c:strRef>
              <c:f>'55_ábra_chart'!$D$11:$D$19</c:f>
              <c:strCache>
                <c:ptCount val="9"/>
                <c:pt idx="0">
                  <c:v>2018 H1</c:v>
                </c:pt>
                <c:pt idx="1">
                  <c:v>H2</c:v>
                </c:pt>
                <c:pt idx="2">
                  <c:v>2019 H1</c:v>
                </c:pt>
                <c:pt idx="3">
                  <c:v>H2</c:v>
                </c:pt>
                <c:pt idx="4">
                  <c:v>2020 H1</c:v>
                </c:pt>
                <c:pt idx="5">
                  <c:v>H2</c:v>
                </c:pt>
                <c:pt idx="6">
                  <c:v>2021 H1</c:v>
                </c:pt>
                <c:pt idx="7">
                  <c:v>H2</c:v>
                </c:pt>
                <c:pt idx="8">
                  <c:v>2022 H1</c:v>
                </c:pt>
              </c:strCache>
            </c:strRef>
          </c:cat>
          <c:val>
            <c:numRef>
              <c:f>'55_ábra_chart'!$H$11:$H$19</c:f>
              <c:numCache>
                <c:formatCode>0.00</c:formatCode>
                <c:ptCount val="9"/>
                <c:pt idx="0">
                  <c:v>118.237428423</c:v>
                </c:pt>
                <c:pt idx="1">
                  <c:v>118.52605370300002</c:v>
                </c:pt>
                <c:pt idx="2">
                  <c:v>125.994775819</c:v>
                </c:pt>
                <c:pt idx="3">
                  <c:v>120.40650371600002</c:v>
                </c:pt>
                <c:pt idx="4">
                  <c:v>115.867294035</c:v>
                </c:pt>
                <c:pt idx="5">
                  <c:v>97.721123705000011</c:v>
                </c:pt>
                <c:pt idx="6">
                  <c:v>128.458990145</c:v>
                </c:pt>
                <c:pt idx="7">
                  <c:v>146.92167979199999</c:v>
                </c:pt>
                <c:pt idx="8">
                  <c:v>217.48147302500001</c:v>
                </c:pt>
              </c:numCache>
            </c:numRef>
          </c:val>
          <c:extLst>
            <c:ext xmlns:c16="http://schemas.microsoft.com/office/drawing/2014/chart" uri="{C3380CC4-5D6E-409C-BE32-E72D297353CC}">
              <c16:uniqueId val="{00000002-950A-4450-BA1B-6164C6F8313D}"/>
            </c:ext>
          </c:extLst>
        </c:ser>
        <c:ser>
          <c:idx val="5"/>
          <c:order val="3"/>
          <c:tx>
            <c:strRef>
              <c:f>'55_ábra_chart'!$I$8</c:f>
              <c:strCache>
                <c:ptCount val="1"/>
                <c:pt idx="0">
                  <c:v>Derivatives</c:v>
                </c:pt>
              </c:strCache>
            </c:strRef>
          </c:tx>
          <c:spPr>
            <a:solidFill>
              <a:schemeClr val="accent6">
                <a:lumMod val="75000"/>
              </a:schemeClr>
            </a:solidFill>
            <a:ln w="9525" cap="rnd">
              <a:solidFill>
                <a:schemeClr val="tx1"/>
              </a:solidFill>
              <a:prstDash val="solid"/>
              <a:round/>
            </a:ln>
            <a:effectLst/>
          </c:spPr>
          <c:invertIfNegative val="0"/>
          <c:cat>
            <c:strRef>
              <c:f>'55_ábra_chart'!$D$11:$D$19</c:f>
              <c:strCache>
                <c:ptCount val="9"/>
                <c:pt idx="0">
                  <c:v>2018 H1</c:v>
                </c:pt>
                <c:pt idx="1">
                  <c:v>H2</c:v>
                </c:pt>
                <c:pt idx="2">
                  <c:v>2019 H1</c:v>
                </c:pt>
                <c:pt idx="3">
                  <c:v>H2</c:v>
                </c:pt>
                <c:pt idx="4">
                  <c:v>2020 H1</c:v>
                </c:pt>
                <c:pt idx="5">
                  <c:v>H2</c:v>
                </c:pt>
                <c:pt idx="6">
                  <c:v>2021 H1</c:v>
                </c:pt>
                <c:pt idx="7">
                  <c:v>H2</c:v>
                </c:pt>
                <c:pt idx="8">
                  <c:v>2022 H1</c:v>
                </c:pt>
              </c:strCache>
            </c:strRef>
          </c:cat>
          <c:val>
            <c:numRef>
              <c:f>'55_ábra_chart'!$I$11:$I$19</c:f>
              <c:numCache>
                <c:formatCode>0.00</c:formatCode>
                <c:ptCount val="9"/>
                <c:pt idx="0">
                  <c:v>98.047021186999999</c:v>
                </c:pt>
                <c:pt idx="1">
                  <c:v>115.77702919600002</c:v>
                </c:pt>
                <c:pt idx="2">
                  <c:v>112.899030207</c:v>
                </c:pt>
                <c:pt idx="3">
                  <c:v>115.68889052000002</c:v>
                </c:pt>
                <c:pt idx="4">
                  <c:v>97.126087716000001</c:v>
                </c:pt>
                <c:pt idx="5">
                  <c:v>85.216033334999992</c:v>
                </c:pt>
                <c:pt idx="6">
                  <c:v>97.955513167000007</c:v>
                </c:pt>
                <c:pt idx="7">
                  <c:v>122.750992643</c:v>
                </c:pt>
                <c:pt idx="8">
                  <c:v>311.42713600799999</c:v>
                </c:pt>
              </c:numCache>
            </c:numRef>
          </c:val>
          <c:extLst>
            <c:ext xmlns:c16="http://schemas.microsoft.com/office/drawing/2014/chart" uri="{C3380CC4-5D6E-409C-BE32-E72D297353CC}">
              <c16:uniqueId val="{00000003-950A-4450-BA1B-6164C6F8313D}"/>
            </c:ext>
          </c:extLst>
        </c:ser>
        <c:ser>
          <c:idx val="6"/>
          <c:order val="4"/>
          <c:tx>
            <c:strRef>
              <c:f>'55_ábra_chart'!$J$8</c:f>
              <c:strCache>
                <c:ptCount val="1"/>
                <c:pt idx="0">
                  <c:v>Other</c:v>
                </c:pt>
              </c:strCache>
            </c:strRef>
          </c:tx>
          <c:spPr>
            <a:solidFill>
              <a:schemeClr val="bg2">
                <a:lumMod val="75000"/>
              </a:schemeClr>
            </a:solidFill>
            <a:ln>
              <a:solidFill>
                <a:schemeClr val="tx1"/>
              </a:solidFill>
            </a:ln>
            <a:effectLst/>
          </c:spPr>
          <c:invertIfNegative val="0"/>
          <c:cat>
            <c:strRef>
              <c:f>'55_ábra_chart'!$D$11:$D$19</c:f>
              <c:strCache>
                <c:ptCount val="9"/>
                <c:pt idx="0">
                  <c:v>2018 H1</c:v>
                </c:pt>
                <c:pt idx="1">
                  <c:v>H2</c:v>
                </c:pt>
                <c:pt idx="2">
                  <c:v>2019 H1</c:v>
                </c:pt>
                <c:pt idx="3">
                  <c:v>H2</c:v>
                </c:pt>
                <c:pt idx="4">
                  <c:v>2020 H1</c:v>
                </c:pt>
                <c:pt idx="5">
                  <c:v>H2</c:v>
                </c:pt>
                <c:pt idx="6">
                  <c:v>2021 H1</c:v>
                </c:pt>
                <c:pt idx="7">
                  <c:v>H2</c:v>
                </c:pt>
                <c:pt idx="8">
                  <c:v>2022 H1</c:v>
                </c:pt>
              </c:strCache>
            </c:strRef>
          </c:cat>
          <c:val>
            <c:numRef>
              <c:f>'55_ábra_chart'!$J$11:$J$19</c:f>
              <c:numCache>
                <c:formatCode>0.00</c:formatCode>
                <c:ptCount val="9"/>
                <c:pt idx="0">
                  <c:v>27.795689321000001</c:v>
                </c:pt>
                <c:pt idx="1">
                  <c:v>25.824363901999998</c:v>
                </c:pt>
                <c:pt idx="2">
                  <c:v>2.8030518899999999</c:v>
                </c:pt>
                <c:pt idx="3">
                  <c:v>2.5919990310000003</c:v>
                </c:pt>
                <c:pt idx="4">
                  <c:v>1.779285268</c:v>
                </c:pt>
                <c:pt idx="5">
                  <c:v>2.6190887820000004</c:v>
                </c:pt>
                <c:pt idx="6">
                  <c:v>15.447268768000001</c:v>
                </c:pt>
                <c:pt idx="7">
                  <c:v>22.218413302999998</c:v>
                </c:pt>
                <c:pt idx="8">
                  <c:v>36.202889386999999</c:v>
                </c:pt>
              </c:numCache>
            </c:numRef>
          </c:val>
          <c:extLst>
            <c:ext xmlns:c16="http://schemas.microsoft.com/office/drawing/2014/chart" uri="{C3380CC4-5D6E-409C-BE32-E72D297353CC}">
              <c16:uniqueId val="{00000004-950A-4450-BA1B-6164C6F8313D}"/>
            </c:ext>
          </c:extLst>
        </c:ser>
        <c:ser>
          <c:idx val="8"/>
          <c:order val="5"/>
          <c:tx>
            <c:strRef>
              <c:f>'55_ábra_chart'!$K$8</c:f>
              <c:strCache>
                <c:ptCount val="1"/>
                <c:pt idx="0">
                  <c:v>Deposits</c:v>
                </c:pt>
              </c:strCache>
            </c:strRef>
          </c:tx>
          <c:spPr>
            <a:solidFill>
              <a:schemeClr val="tx2">
                <a:lumMod val="25000"/>
                <a:lumOff val="75000"/>
              </a:schemeClr>
            </a:solidFill>
            <a:ln>
              <a:solidFill>
                <a:schemeClr val="tx1"/>
              </a:solidFill>
            </a:ln>
            <a:effectLst/>
          </c:spPr>
          <c:invertIfNegative val="0"/>
          <c:cat>
            <c:strRef>
              <c:f>'55_ábra_chart'!$D$11:$D$19</c:f>
              <c:strCache>
                <c:ptCount val="9"/>
                <c:pt idx="0">
                  <c:v>2018 H1</c:v>
                </c:pt>
                <c:pt idx="1">
                  <c:v>H2</c:v>
                </c:pt>
                <c:pt idx="2">
                  <c:v>2019 H1</c:v>
                </c:pt>
                <c:pt idx="3">
                  <c:v>H2</c:v>
                </c:pt>
                <c:pt idx="4">
                  <c:v>2020 H1</c:v>
                </c:pt>
                <c:pt idx="5">
                  <c:v>H2</c:v>
                </c:pt>
                <c:pt idx="6">
                  <c:v>2021 H1</c:v>
                </c:pt>
                <c:pt idx="7">
                  <c:v>H2</c:v>
                </c:pt>
                <c:pt idx="8">
                  <c:v>2022 H1</c:v>
                </c:pt>
              </c:strCache>
            </c:strRef>
          </c:cat>
          <c:val>
            <c:numRef>
              <c:f>'55_ábra_chart'!$K$11:$K$19</c:f>
              <c:numCache>
                <c:formatCode>0.00</c:formatCode>
                <c:ptCount val="9"/>
                <c:pt idx="0">
                  <c:v>-42.416393405000001</c:v>
                </c:pt>
                <c:pt idx="1">
                  <c:v>-47.451364160999994</c:v>
                </c:pt>
                <c:pt idx="2">
                  <c:v>-48.374864006000003</c:v>
                </c:pt>
                <c:pt idx="3">
                  <c:v>-46.515719691000008</c:v>
                </c:pt>
                <c:pt idx="4">
                  <c:v>-42.145083202999999</c:v>
                </c:pt>
                <c:pt idx="5">
                  <c:v>-42.746709816000006</c:v>
                </c:pt>
                <c:pt idx="6">
                  <c:v>-32.594293735000001</c:v>
                </c:pt>
                <c:pt idx="7">
                  <c:v>-62.918954597000003</c:v>
                </c:pt>
                <c:pt idx="8">
                  <c:v>-179.77400918700002</c:v>
                </c:pt>
              </c:numCache>
            </c:numRef>
          </c:val>
          <c:extLst>
            <c:ext xmlns:c16="http://schemas.microsoft.com/office/drawing/2014/chart" uri="{C3380CC4-5D6E-409C-BE32-E72D297353CC}">
              <c16:uniqueId val="{00000005-950A-4450-BA1B-6164C6F8313D}"/>
            </c:ext>
          </c:extLst>
        </c:ser>
        <c:ser>
          <c:idx val="9"/>
          <c:order val="6"/>
          <c:tx>
            <c:strRef>
              <c:f>'55_ábra_chart'!$L$8</c:f>
              <c:strCache>
                <c:ptCount val="1"/>
                <c:pt idx="0">
                  <c:v>Loans</c:v>
                </c:pt>
              </c:strCache>
            </c:strRef>
          </c:tx>
          <c:spPr>
            <a:solidFill>
              <a:schemeClr val="accent5"/>
            </a:solidFill>
            <a:ln>
              <a:solidFill>
                <a:schemeClr val="tx1"/>
              </a:solidFill>
            </a:ln>
            <a:effectLst/>
          </c:spPr>
          <c:invertIfNegative val="0"/>
          <c:cat>
            <c:strRef>
              <c:f>'55_ábra_chart'!$D$11:$D$19</c:f>
              <c:strCache>
                <c:ptCount val="9"/>
                <c:pt idx="0">
                  <c:v>2018 H1</c:v>
                </c:pt>
                <c:pt idx="1">
                  <c:v>H2</c:v>
                </c:pt>
                <c:pt idx="2">
                  <c:v>2019 H1</c:v>
                </c:pt>
                <c:pt idx="3">
                  <c:v>H2</c:v>
                </c:pt>
                <c:pt idx="4">
                  <c:v>2020 H1</c:v>
                </c:pt>
                <c:pt idx="5">
                  <c:v>H2</c:v>
                </c:pt>
                <c:pt idx="6">
                  <c:v>2021 H1</c:v>
                </c:pt>
                <c:pt idx="7">
                  <c:v>H2</c:v>
                </c:pt>
                <c:pt idx="8">
                  <c:v>2022 H1</c:v>
                </c:pt>
              </c:strCache>
            </c:strRef>
          </c:cat>
          <c:val>
            <c:numRef>
              <c:f>'55_ábra_chart'!$L$11:$L$19</c:f>
              <c:numCache>
                <c:formatCode>0.00</c:formatCode>
                <c:ptCount val="9"/>
                <c:pt idx="0">
                  <c:v>-23.593054907999999</c:v>
                </c:pt>
                <c:pt idx="1">
                  <c:v>-26.815122989999999</c:v>
                </c:pt>
                <c:pt idx="2">
                  <c:v>-39.175318490000002</c:v>
                </c:pt>
                <c:pt idx="3">
                  <c:v>-39.657774074999999</c:v>
                </c:pt>
                <c:pt idx="4">
                  <c:v>-40.585179177999997</c:v>
                </c:pt>
                <c:pt idx="5">
                  <c:v>-49.488088089999998</c:v>
                </c:pt>
                <c:pt idx="6">
                  <c:v>-59.206798980000002</c:v>
                </c:pt>
                <c:pt idx="7">
                  <c:v>-72.451345379000003</c:v>
                </c:pt>
                <c:pt idx="8">
                  <c:v>-147.61790539400002</c:v>
                </c:pt>
              </c:numCache>
            </c:numRef>
          </c:val>
          <c:extLst>
            <c:ext xmlns:c16="http://schemas.microsoft.com/office/drawing/2014/chart" uri="{C3380CC4-5D6E-409C-BE32-E72D297353CC}">
              <c16:uniqueId val="{00000006-950A-4450-BA1B-6164C6F8313D}"/>
            </c:ext>
          </c:extLst>
        </c:ser>
        <c:ser>
          <c:idx val="10"/>
          <c:order val="7"/>
          <c:tx>
            <c:strRef>
              <c:f>'55_ábra_chart'!$M$8</c:f>
              <c:strCache>
                <c:ptCount val="1"/>
                <c:pt idx="0">
                  <c:v>Securities</c:v>
                </c:pt>
              </c:strCache>
            </c:strRef>
          </c:tx>
          <c:spPr>
            <a:solidFill>
              <a:schemeClr val="accent4"/>
            </a:solidFill>
            <a:ln>
              <a:solidFill>
                <a:schemeClr val="tx1"/>
              </a:solidFill>
            </a:ln>
            <a:effectLst/>
          </c:spPr>
          <c:invertIfNegative val="0"/>
          <c:cat>
            <c:strRef>
              <c:f>'55_ábra_chart'!$D$11:$D$19</c:f>
              <c:strCache>
                <c:ptCount val="9"/>
                <c:pt idx="0">
                  <c:v>2018 H1</c:v>
                </c:pt>
                <c:pt idx="1">
                  <c:v>H2</c:v>
                </c:pt>
                <c:pt idx="2">
                  <c:v>2019 H1</c:v>
                </c:pt>
                <c:pt idx="3">
                  <c:v>H2</c:v>
                </c:pt>
                <c:pt idx="4">
                  <c:v>2020 H1</c:v>
                </c:pt>
                <c:pt idx="5">
                  <c:v>H2</c:v>
                </c:pt>
                <c:pt idx="6">
                  <c:v>2021 H1</c:v>
                </c:pt>
                <c:pt idx="7">
                  <c:v>H2</c:v>
                </c:pt>
                <c:pt idx="8">
                  <c:v>2022 H1</c:v>
                </c:pt>
              </c:strCache>
            </c:strRef>
          </c:cat>
          <c:val>
            <c:numRef>
              <c:f>'55_ábra_chart'!$M$11:$M$19</c:f>
              <c:numCache>
                <c:formatCode>0.00</c:formatCode>
                <c:ptCount val="9"/>
                <c:pt idx="0">
                  <c:v>-35.791838877000004</c:v>
                </c:pt>
                <c:pt idx="1">
                  <c:v>-37.691380273999997</c:v>
                </c:pt>
                <c:pt idx="2">
                  <c:v>-38.470553567000003</c:v>
                </c:pt>
                <c:pt idx="3">
                  <c:v>-39.876176094000009</c:v>
                </c:pt>
                <c:pt idx="4">
                  <c:v>-38.595596299999997</c:v>
                </c:pt>
                <c:pt idx="5">
                  <c:v>-39.527912051000001</c:v>
                </c:pt>
                <c:pt idx="6">
                  <c:v>-35.914148906000001</c:v>
                </c:pt>
                <c:pt idx="7">
                  <c:v>-40.086049620000004</c:v>
                </c:pt>
                <c:pt idx="8">
                  <c:v>-52.394276437999999</c:v>
                </c:pt>
              </c:numCache>
            </c:numRef>
          </c:val>
          <c:extLst>
            <c:ext xmlns:c16="http://schemas.microsoft.com/office/drawing/2014/chart" uri="{C3380CC4-5D6E-409C-BE32-E72D297353CC}">
              <c16:uniqueId val="{00000007-950A-4450-BA1B-6164C6F8313D}"/>
            </c:ext>
          </c:extLst>
        </c:ser>
        <c:ser>
          <c:idx val="11"/>
          <c:order val="8"/>
          <c:tx>
            <c:strRef>
              <c:f>'55_ábra_chart'!$N$8</c:f>
              <c:strCache>
                <c:ptCount val="1"/>
                <c:pt idx="0">
                  <c:v>Derivatives</c:v>
                </c:pt>
              </c:strCache>
            </c:strRef>
          </c:tx>
          <c:spPr>
            <a:solidFill>
              <a:schemeClr val="accent6">
                <a:lumMod val="75000"/>
              </a:schemeClr>
            </a:solidFill>
            <a:ln>
              <a:solidFill>
                <a:schemeClr val="tx1"/>
              </a:solidFill>
            </a:ln>
            <a:effectLst/>
          </c:spPr>
          <c:invertIfNegative val="0"/>
          <c:cat>
            <c:strRef>
              <c:f>'55_ábra_chart'!$D$11:$D$19</c:f>
              <c:strCache>
                <c:ptCount val="9"/>
                <c:pt idx="0">
                  <c:v>2018 H1</c:v>
                </c:pt>
                <c:pt idx="1">
                  <c:v>H2</c:v>
                </c:pt>
                <c:pt idx="2">
                  <c:v>2019 H1</c:v>
                </c:pt>
                <c:pt idx="3">
                  <c:v>H2</c:v>
                </c:pt>
                <c:pt idx="4">
                  <c:v>2020 H1</c:v>
                </c:pt>
                <c:pt idx="5">
                  <c:v>H2</c:v>
                </c:pt>
                <c:pt idx="6">
                  <c:v>2021 H1</c:v>
                </c:pt>
                <c:pt idx="7">
                  <c:v>H2</c:v>
                </c:pt>
                <c:pt idx="8">
                  <c:v>2022 H1</c:v>
                </c:pt>
              </c:strCache>
            </c:strRef>
          </c:cat>
          <c:val>
            <c:numRef>
              <c:f>'55_ábra_chart'!$N$11:$N$19</c:f>
              <c:numCache>
                <c:formatCode>0.00</c:formatCode>
                <c:ptCount val="9"/>
                <c:pt idx="0">
                  <c:v>-98.121525820000002</c:v>
                </c:pt>
                <c:pt idx="1">
                  <c:v>-83.735088401999988</c:v>
                </c:pt>
                <c:pt idx="2">
                  <c:v>-101.755579766</c:v>
                </c:pt>
                <c:pt idx="3">
                  <c:v>-110.53809160600001</c:v>
                </c:pt>
                <c:pt idx="4">
                  <c:v>-97.645351843</c:v>
                </c:pt>
                <c:pt idx="5">
                  <c:v>-86.014583765000012</c:v>
                </c:pt>
                <c:pt idx="6">
                  <c:v>-91.008069864999996</c:v>
                </c:pt>
                <c:pt idx="7">
                  <c:v>-153.18248466900002</c:v>
                </c:pt>
                <c:pt idx="8">
                  <c:v>-408.20519953500002</c:v>
                </c:pt>
              </c:numCache>
            </c:numRef>
          </c:val>
          <c:extLst>
            <c:ext xmlns:c16="http://schemas.microsoft.com/office/drawing/2014/chart" uri="{C3380CC4-5D6E-409C-BE32-E72D297353CC}">
              <c16:uniqueId val="{00000008-950A-4450-BA1B-6164C6F8313D}"/>
            </c:ext>
          </c:extLst>
        </c:ser>
        <c:ser>
          <c:idx val="12"/>
          <c:order val="9"/>
          <c:tx>
            <c:strRef>
              <c:f>'55_ábra_chart'!$O$8</c:f>
              <c:strCache>
                <c:ptCount val="1"/>
                <c:pt idx="0">
                  <c:v>Other</c:v>
                </c:pt>
              </c:strCache>
            </c:strRef>
          </c:tx>
          <c:spPr>
            <a:solidFill>
              <a:schemeClr val="bg2">
                <a:lumMod val="75000"/>
              </a:schemeClr>
            </a:solidFill>
            <a:ln>
              <a:solidFill>
                <a:sysClr val="windowText" lastClr="000000">
                  <a:lumMod val="100000"/>
                </a:sysClr>
              </a:solidFill>
            </a:ln>
            <a:effectLst/>
          </c:spPr>
          <c:invertIfNegative val="0"/>
          <c:cat>
            <c:strRef>
              <c:f>'55_ábra_chart'!$D$11:$D$19</c:f>
              <c:strCache>
                <c:ptCount val="9"/>
                <c:pt idx="0">
                  <c:v>2018 H1</c:v>
                </c:pt>
                <c:pt idx="1">
                  <c:v>H2</c:v>
                </c:pt>
                <c:pt idx="2">
                  <c:v>2019 H1</c:v>
                </c:pt>
                <c:pt idx="3">
                  <c:v>H2</c:v>
                </c:pt>
                <c:pt idx="4">
                  <c:v>2020 H1</c:v>
                </c:pt>
                <c:pt idx="5">
                  <c:v>H2</c:v>
                </c:pt>
                <c:pt idx="6">
                  <c:v>2021 H1</c:v>
                </c:pt>
                <c:pt idx="7">
                  <c:v>H2</c:v>
                </c:pt>
                <c:pt idx="8">
                  <c:v>2022 H1</c:v>
                </c:pt>
              </c:strCache>
            </c:strRef>
          </c:cat>
          <c:val>
            <c:numRef>
              <c:f>'55_ábra_chart'!$O$11:$O$19</c:f>
              <c:numCache>
                <c:formatCode>0.00</c:formatCode>
                <c:ptCount val="9"/>
                <c:pt idx="0">
                  <c:v>-1.703932534</c:v>
                </c:pt>
                <c:pt idx="1">
                  <c:v>-1.8391818129999999</c:v>
                </c:pt>
                <c:pt idx="2">
                  <c:v>-3.4943651299999998</c:v>
                </c:pt>
                <c:pt idx="3">
                  <c:v>-3.888149893</c:v>
                </c:pt>
                <c:pt idx="4">
                  <c:v>-1.9381548660000001</c:v>
                </c:pt>
                <c:pt idx="5">
                  <c:v>-2.2166517779999997</c:v>
                </c:pt>
                <c:pt idx="6">
                  <c:v>-2.76000048</c:v>
                </c:pt>
                <c:pt idx="7">
                  <c:v>-3.9535342510000002</c:v>
                </c:pt>
                <c:pt idx="8">
                  <c:v>-4.4654734400000002</c:v>
                </c:pt>
              </c:numCache>
            </c:numRef>
          </c:val>
          <c:extLst>
            <c:ext xmlns:c16="http://schemas.microsoft.com/office/drawing/2014/chart" uri="{C3380CC4-5D6E-409C-BE32-E72D297353CC}">
              <c16:uniqueId val="{00000009-950A-4450-BA1B-6164C6F8313D}"/>
            </c:ext>
          </c:extLst>
        </c:ser>
        <c:dLbls>
          <c:showLegendKey val="0"/>
          <c:showVal val="0"/>
          <c:showCatName val="0"/>
          <c:showSerName val="0"/>
          <c:showPercent val="0"/>
          <c:showBubbleSize val="0"/>
        </c:dLbls>
        <c:gapWidth val="150"/>
        <c:overlap val="100"/>
        <c:axId val="900008496"/>
        <c:axId val="900009152"/>
        <c:extLst/>
      </c:barChart>
      <c:lineChart>
        <c:grouping val="standard"/>
        <c:varyColors val="0"/>
        <c:ser>
          <c:idx val="0"/>
          <c:order val="10"/>
          <c:tx>
            <c:strRef>
              <c:f>'55_ábra_chart'!$P$8</c:f>
              <c:strCache>
                <c:ptCount val="1"/>
                <c:pt idx="0">
                  <c:v>Net Interest income</c:v>
                </c:pt>
              </c:strCache>
            </c:strRef>
          </c:tx>
          <c:spPr>
            <a:ln w="28575" cap="rnd">
              <a:solidFill>
                <a:schemeClr val="tx1"/>
              </a:solidFill>
              <a:prstDash val="sysDot"/>
              <a:round/>
            </a:ln>
            <a:effectLst/>
          </c:spPr>
          <c:marker>
            <c:symbol val="none"/>
          </c:marker>
          <c:cat>
            <c:strRef>
              <c:f>'55_ábra_chart'!$D$11:$D$19</c:f>
              <c:strCache>
                <c:ptCount val="9"/>
                <c:pt idx="0">
                  <c:v>2018 H1</c:v>
                </c:pt>
                <c:pt idx="1">
                  <c:v>H2</c:v>
                </c:pt>
                <c:pt idx="2">
                  <c:v>2019 H1</c:v>
                </c:pt>
                <c:pt idx="3">
                  <c:v>H2</c:v>
                </c:pt>
                <c:pt idx="4">
                  <c:v>2020 H1</c:v>
                </c:pt>
                <c:pt idx="5">
                  <c:v>H2</c:v>
                </c:pt>
                <c:pt idx="6">
                  <c:v>2021 H1</c:v>
                </c:pt>
                <c:pt idx="7">
                  <c:v>H2</c:v>
                </c:pt>
                <c:pt idx="8">
                  <c:v>2022 H1</c:v>
                </c:pt>
              </c:strCache>
            </c:strRef>
          </c:cat>
          <c:val>
            <c:numRef>
              <c:f>'55_ábra_chart'!$P$11:$P$19</c:f>
              <c:numCache>
                <c:formatCode>0.00</c:formatCode>
                <c:ptCount val="9"/>
                <c:pt idx="0">
                  <c:v>373.29776350100002</c:v>
                </c:pt>
                <c:pt idx="1">
                  <c:v>424.4165205999999</c:v>
                </c:pt>
                <c:pt idx="2">
                  <c:v>397.33043740399995</c:v>
                </c:pt>
                <c:pt idx="3">
                  <c:v>397.56643100099967</c:v>
                </c:pt>
                <c:pt idx="4">
                  <c:v>417.25928840099999</c:v>
                </c:pt>
                <c:pt idx="5">
                  <c:v>456.60615905399993</c:v>
                </c:pt>
                <c:pt idx="6">
                  <c:v>510.66761167800007</c:v>
                </c:pt>
                <c:pt idx="7">
                  <c:v>550.45491833799986</c:v>
                </c:pt>
                <c:pt idx="8">
                  <c:v>734.77592888100003</c:v>
                </c:pt>
              </c:numCache>
            </c:numRef>
          </c:val>
          <c:smooth val="0"/>
          <c:extLst>
            <c:ext xmlns:c16="http://schemas.microsoft.com/office/drawing/2014/chart" uri="{C3380CC4-5D6E-409C-BE32-E72D297353CC}">
              <c16:uniqueId val="{0000000A-950A-4450-BA1B-6164C6F8313D}"/>
            </c:ext>
          </c:extLst>
        </c:ser>
        <c:dLbls>
          <c:showLegendKey val="0"/>
          <c:showVal val="0"/>
          <c:showCatName val="0"/>
          <c:showSerName val="0"/>
          <c:showPercent val="0"/>
          <c:showBubbleSize val="0"/>
        </c:dLbls>
        <c:marker val="1"/>
        <c:smooth val="0"/>
        <c:axId val="900005216"/>
        <c:axId val="900015056"/>
        <c:extLst/>
      </c:lineChart>
      <c:catAx>
        <c:axId val="900008496"/>
        <c:scaling>
          <c:orientation val="minMax"/>
        </c:scaling>
        <c:delete val="0"/>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HUF</a:t>
                </a:r>
                <a:r>
                  <a:rPr lang="hu-HU" baseline="0"/>
                  <a:t> bn</a:t>
                </a:r>
                <a:endParaRPr lang="hu-HU"/>
              </a:p>
            </c:rich>
          </c:tx>
          <c:layout>
            <c:manualLayout>
              <c:xMode val="edge"/>
              <c:yMode val="edge"/>
              <c:x val="9.0639237750314336E-2"/>
              <c:y val="4.436194027859143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0009152"/>
        <c:crosses val="autoZero"/>
        <c:auto val="1"/>
        <c:lblAlgn val="ctr"/>
        <c:lblOffset val="100"/>
        <c:noMultiLvlLbl val="0"/>
      </c:catAx>
      <c:valAx>
        <c:axId val="900009152"/>
        <c:scaling>
          <c:orientation val="minMax"/>
          <c:max val="1750"/>
          <c:min val="-10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EXPENDITURE</a:t>
                </a:r>
              </a:p>
            </c:rich>
          </c:tx>
          <c:layout>
            <c:manualLayout>
              <c:xMode val="edge"/>
              <c:yMode val="edge"/>
              <c:x val="0.95116942359071677"/>
              <c:y val="0.45532158311555437"/>
            </c:manualLayout>
          </c:layout>
          <c:overlay val="0"/>
          <c:spPr>
            <a:noFill/>
            <a:ln>
              <a:noFill/>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008496"/>
        <c:crosses val="autoZero"/>
        <c:crossBetween val="between"/>
        <c:majorUnit val="250"/>
      </c:valAx>
      <c:valAx>
        <c:axId val="900015056"/>
        <c:scaling>
          <c:orientation val="minMax"/>
          <c:max val="1750"/>
          <c:min val="-1000"/>
        </c:scaling>
        <c:delete val="0"/>
        <c:axPos val="r"/>
        <c:title>
          <c:tx>
            <c:rich>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INCOME</a:t>
                </a:r>
              </a:p>
            </c:rich>
          </c:tx>
          <c:layout>
            <c:manualLayout>
              <c:xMode val="edge"/>
              <c:yMode val="edge"/>
              <c:x val="0.95043508838750856"/>
              <c:y val="0.19617389998382187"/>
            </c:manualLayout>
          </c:layout>
          <c:overlay val="0"/>
          <c:spPr>
            <a:noFill/>
            <a:ln>
              <a:noFill/>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005216"/>
        <c:crosses val="max"/>
        <c:crossBetween val="between"/>
        <c:majorUnit val="250"/>
      </c:valAx>
      <c:catAx>
        <c:axId val="900005216"/>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HUF</a:t>
                </a:r>
                <a:r>
                  <a:rPr lang="hu-HU" baseline="0"/>
                  <a:t> bn</a:t>
                </a:r>
                <a:endParaRPr lang="hu-HU"/>
              </a:p>
            </c:rich>
          </c:tx>
          <c:layout>
            <c:manualLayout>
              <c:xMode val="edge"/>
              <c:yMode val="edge"/>
              <c:x val="0.74090969584183908"/>
              <c:y val="4.57128785088734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9000150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egendEntry>
        <c:idx val="6"/>
        <c:delete val="1"/>
      </c:legendEntry>
      <c:legendEntry>
        <c:idx val="7"/>
        <c:delete val="1"/>
      </c:legendEntry>
      <c:legendEntry>
        <c:idx val="8"/>
        <c:delete val="1"/>
      </c:legendEntry>
      <c:legendEntry>
        <c:idx val="9"/>
        <c:delete val="1"/>
      </c:legendEntry>
      <c:layout>
        <c:manualLayout>
          <c:xMode val="edge"/>
          <c:yMode val="edge"/>
          <c:x val="0.13364399540716834"/>
          <c:y val="0.83375840034189408"/>
          <c:w val="0.69132668686888932"/>
          <c:h val="0.1404432807479706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3024004767987604E-2"/>
          <c:y val="4.7962893664098227E-2"/>
          <c:w val="0.54126962944921098"/>
          <c:h val="0.6098689743309611"/>
        </c:manualLayout>
      </c:layout>
      <c:barChart>
        <c:barDir val="col"/>
        <c:grouping val="stacked"/>
        <c:varyColors val="0"/>
        <c:ser>
          <c:idx val="0"/>
          <c:order val="0"/>
          <c:tx>
            <c:strRef>
              <c:f>'56_ábra_chart'!$F$10</c:f>
              <c:strCache>
                <c:ptCount val="1"/>
                <c:pt idx="0">
                  <c:v>Kamatjövedelem</c:v>
                </c:pt>
              </c:strCache>
            </c:strRef>
          </c:tx>
          <c:spPr>
            <a:solidFill>
              <a:schemeClr val="bg1">
                <a:lumMod val="95000"/>
              </a:schemeClr>
            </a:solidFill>
            <a:ln w="9525" cap="flat" cmpd="sng" algn="ctr">
              <a:solidFill>
                <a:sysClr val="windowText" lastClr="000000">
                  <a:lumMod val="100000"/>
                </a:sysClr>
              </a:solidFill>
              <a:prstDash val="solid"/>
              <a:round/>
              <a:headEnd type="none" w="med" len="med"/>
              <a:tailEnd type="none" w="med" len="med"/>
            </a:ln>
          </c:spPr>
          <c:invertIfNegative val="0"/>
          <c:cat>
            <c:numRef>
              <c:f>'56_ábra_chart'!$E$11:$E$25</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56_ábra_chart'!$F$11:$F$25</c:f>
              <c:numCache>
                <c:formatCode>0.00</c:formatCode>
                <c:ptCount val="15"/>
                <c:pt idx="0">
                  <c:v>3.2190856059459976</c:v>
                </c:pt>
                <c:pt idx="1">
                  <c:v>2.7340617285235029</c:v>
                </c:pt>
                <c:pt idx="2">
                  <c:v>2.7606044086624855</c:v>
                </c:pt>
                <c:pt idx="3">
                  <c:v>3.0222164371801572</c:v>
                </c:pt>
                <c:pt idx="4">
                  <c:v>3.0203866137206306</c:v>
                </c:pt>
                <c:pt idx="5">
                  <c:v>2.9852313550783882</c:v>
                </c:pt>
                <c:pt idx="6">
                  <c:v>3.0211344917877425</c:v>
                </c:pt>
                <c:pt idx="7">
                  <c:v>3.0009092075457948</c:v>
                </c:pt>
                <c:pt idx="8">
                  <c:v>2.4125854766004649</c:v>
                </c:pt>
                <c:pt idx="9">
                  <c:v>2.5274768542137216</c:v>
                </c:pt>
                <c:pt idx="10">
                  <c:v>2.1815654627322751</c:v>
                </c:pt>
                <c:pt idx="11">
                  <c:v>2.0902895767566205</c:v>
                </c:pt>
                <c:pt idx="12">
                  <c:v>1.9159018391924914</c:v>
                </c:pt>
                <c:pt idx="13">
                  <c:v>1.8278944917188595</c:v>
                </c:pt>
                <c:pt idx="14">
                  <c:v>1.8318826574957165</c:v>
                </c:pt>
              </c:numCache>
            </c:numRef>
          </c:val>
          <c:extLst>
            <c:ext xmlns:c16="http://schemas.microsoft.com/office/drawing/2014/chart" uri="{C3380CC4-5D6E-409C-BE32-E72D297353CC}">
              <c16:uniqueId val="{00000000-FB5F-4E18-8135-1CA3680E3C59}"/>
            </c:ext>
          </c:extLst>
        </c:ser>
        <c:ser>
          <c:idx val="1"/>
          <c:order val="1"/>
          <c:tx>
            <c:strRef>
              <c:f>'56_ábra_chart'!$G$10</c:f>
              <c:strCache>
                <c:ptCount val="1"/>
                <c:pt idx="0">
                  <c:v>Jutalék- és díjeredmény</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c:spPr>
          <c:invertIfNegative val="0"/>
          <c:cat>
            <c:numRef>
              <c:f>'56_ábra_chart'!$E$11:$E$25</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56_ábra_chart'!$G$11:$G$25</c:f>
              <c:numCache>
                <c:formatCode>0.00</c:formatCode>
                <c:ptCount val="15"/>
                <c:pt idx="0">
                  <c:v>1.0749682716018976</c:v>
                </c:pt>
                <c:pt idx="1">
                  <c:v>0.89693598620791404</c:v>
                </c:pt>
                <c:pt idx="2">
                  <c:v>0.8617013261054518</c:v>
                </c:pt>
                <c:pt idx="3">
                  <c:v>0.87143222716802493</c:v>
                </c:pt>
                <c:pt idx="4">
                  <c:v>0.8002579571787114</c:v>
                </c:pt>
                <c:pt idx="5">
                  <c:v>0.83404020577372151</c:v>
                </c:pt>
                <c:pt idx="6">
                  <c:v>1.3227741283318759</c:v>
                </c:pt>
                <c:pt idx="7">
                  <c:v>1.4307797830669156</c:v>
                </c:pt>
                <c:pt idx="8">
                  <c:v>1.4219851959606435</c:v>
                </c:pt>
                <c:pt idx="9">
                  <c:v>1.4163548067127667</c:v>
                </c:pt>
                <c:pt idx="10">
                  <c:v>1.435428989679423</c:v>
                </c:pt>
                <c:pt idx="11">
                  <c:v>1.421514794130913</c:v>
                </c:pt>
                <c:pt idx="12">
                  <c:v>1.4570647559286494</c:v>
                </c:pt>
                <c:pt idx="13">
                  <c:v>1.2607542790175215</c:v>
                </c:pt>
                <c:pt idx="14">
                  <c:v>1.1588513442445103</c:v>
                </c:pt>
              </c:numCache>
            </c:numRef>
          </c:val>
          <c:extLst>
            <c:ext xmlns:c16="http://schemas.microsoft.com/office/drawing/2014/chart" uri="{C3380CC4-5D6E-409C-BE32-E72D297353CC}">
              <c16:uniqueId val="{00000001-FB5F-4E18-8135-1CA3680E3C59}"/>
            </c:ext>
          </c:extLst>
        </c:ser>
        <c:ser>
          <c:idx val="2"/>
          <c:order val="2"/>
          <c:tx>
            <c:strRef>
              <c:f>'56_ábra_chart'!$H$10</c:f>
              <c:strCache>
                <c:ptCount val="1"/>
                <c:pt idx="0">
                  <c:v>Pénzügyi műveletek eredménye</c:v>
                </c:pt>
              </c:strCache>
            </c:strRef>
          </c:tx>
          <c:spPr>
            <a:solidFill>
              <a:srgbClr val="FFC000"/>
            </a:solidFill>
            <a:ln w="9525" cap="flat" cmpd="sng" algn="ctr">
              <a:solidFill>
                <a:sysClr val="windowText" lastClr="000000">
                  <a:lumMod val="100000"/>
                </a:sysClr>
              </a:solidFill>
              <a:prstDash val="solid"/>
              <a:round/>
              <a:headEnd type="none" w="med" len="med"/>
              <a:tailEnd type="none" w="med" len="med"/>
            </a:ln>
          </c:spPr>
          <c:invertIfNegative val="0"/>
          <c:cat>
            <c:numRef>
              <c:f>'56_ábra_chart'!$E$11:$E$25</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56_ábra_chart'!$H$11:$H$25</c:f>
              <c:numCache>
                <c:formatCode>0.00</c:formatCode>
                <c:ptCount val="15"/>
                <c:pt idx="0">
                  <c:v>0.69630587490049856</c:v>
                </c:pt>
                <c:pt idx="1">
                  <c:v>0.48527444132146103</c:v>
                </c:pt>
                <c:pt idx="2">
                  <c:v>0.833333361121528</c:v>
                </c:pt>
                <c:pt idx="3">
                  <c:v>0.49823361857105819</c:v>
                </c:pt>
                <c:pt idx="4">
                  <c:v>0.57863302962248309</c:v>
                </c:pt>
                <c:pt idx="5">
                  <c:v>0.11663438865169987</c:v>
                </c:pt>
                <c:pt idx="6">
                  <c:v>0.25386671808172057</c:v>
                </c:pt>
                <c:pt idx="7">
                  <c:v>-1.2902741637863809E-2</c:v>
                </c:pt>
                <c:pt idx="8">
                  <c:v>-0.10778824754933251</c:v>
                </c:pt>
                <c:pt idx="9">
                  <c:v>0.13804293675804222</c:v>
                </c:pt>
                <c:pt idx="10">
                  <c:v>0.41469877590330662</c:v>
                </c:pt>
                <c:pt idx="11">
                  <c:v>0.40963591747720152</c:v>
                </c:pt>
                <c:pt idx="12">
                  <c:v>0.37124217449765629</c:v>
                </c:pt>
                <c:pt idx="13">
                  <c:v>0.27364940581143016</c:v>
                </c:pt>
                <c:pt idx="14">
                  <c:v>0.26022900487228368</c:v>
                </c:pt>
              </c:numCache>
            </c:numRef>
          </c:val>
          <c:extLst>
            <c:ext xmlns:c16="http://schemas.microsoft.com/office/drawing/2014/chart" uri="{C3380CC4-5D6E-409C-BE32-E72D297353CC}">
              <c16:uniqueId val="{00000002-FB5F-4E18-8135-1CA3680E3C59}"/>
            </c:ext>
          </c:extLst>
        </c:ser>
        <c:ser>
          <c:idx val="3"/>
          <c:order val="3"/>
          <c:tx>
            <c:strRef>
              <c:f>'56_ábra_chart'!$I$10</c:f>
              <c:strCache>
                <c:ptCount val="1"/>
                <c:pt idx="0">
                  <c:v>Osztalék</c:v>
                </c:pt>
              </c:strCache>
            </c:strRef>
          </c:tx>
          <c:spPr>
            <a:solidFill>
              <a:schemeClr val="accent2">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numRef>
              <c:f>'56_ábra_chart'!$E$11:$E$25</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56_ábra_chart'!$I$11:$I$25</c:f>
              <c:numCache>
                <c:formatCode>0.00</c:formatCode>
                <c:ptCount val="15"/>
                <c:pt idx="0">
                  <c:v>0.19805835399800553</c:v>
                </c:pt>
                <c:pt idx="1">
                  <c:v>0.5413904000234766</c:v>
                </c:pt>
                <c:pt idx="2">
                  <c:v>0.19423468316626749</c:v>
                </c:pt>
                <c:pt idx="3">
                  <c:v>0.20119731928010778</c:v>
                </c:pt>
                <c:pt idx="4">
                  <c:v>0.26380458216636282</c:v>
                </c:pt>
                <c:pt idx="5">
                  <c:v>0.17235979416531169</c:v>
                </c:pt>
                <c:pt idx="6">
                  <c:v>0.19161312672139225</c:v>
                </c:pt>
                <c:pt idx="7">
                  <c:v>0.18692660535372388</c:v>
                </c:pt>
                <c:pt idx="8">
                  <c:v>0.23666222474597098</c:v>
                </c:pt>
                <c:pt idx="9">
                  <c:v>0.31330148499542404</c:v>
                </c:pt>
                <c:pt idx="10">
                  <c:v>0.28641584249792723</c:v>
                </c:pt>
                <c:pt idx="11">
                  <c:v>0.22800025730570014</c:v>
                </c:pt>
                <c:pt idx="12">
                  <c:v>0.23846291077140558</c:v>
                </c:pt>
                <c:pt idx="13">
                  <c:v>0.16647921772062854</c:v>
                </c:pt>
                <c:pt idx="14">
                  <c:v>0.23834670045717399</c:v>
                </c:pt>
              </c:numCache>
            </c:numRef>
          </c:val>
          <c:extLst>
            <c:ext xmlns:c16="http://schemas.microsoft.com/office/drawing/2014/chart" uri="{C3380CC4-5D6E-409C-BE32-E72D297353CC}">
              <c16:uniqueId val="{00000003-FB5F-4E18-8135-1CA3680E3C59}"/>
            </c:ext>
          </c:extLst>
        </c:ser>
        <c:ser>
          <c:idx val="4"/>
          <c:order val="4"/>
          <c:tx>
            <c:strRef>
              <c:f>'56_ábra_chart'!$J$10</c:f>
              <c:strCache>
                <c:ptCount val="1"/>
                <c:pt idx="0">
                  <c:v>Működési költségek</c:v>
                </c:pt>
              </c:strCache>
            </c:strRef>
          </c:tx>
          <c:spPr>
            <a:solidFill>
              <a:srgbClr val="7030A0"/>
            </a:solidFill>
            <a:ln w="9525" cap="flat" cmpd="sng" algn="ctr">
              <a:solidFill>
                <a:sysClr val="windowText" lastClr="000000">
                  <a:lumMod val="100000"/>
                </a:sysClr>
              </a:solidFill>
              <a:prstDash val="solid"/>
              <a:round/>
              <a:headEnd type="none" w="med" len="med"/>
              <a:tailEnd type="none" w="med" len="med"/>
            </a:ln>
          </c:spPr>
          <c:invertIfNegative val="0"/>
          <c:cat>
            <c:numRef>
              <c:f>'56_ábra_chart'!$E$11:$E$25</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56_ábra_chart'!$J$11:$J$25</c:f>
              <c:numCache>
                <c:formatCode>0.00</c:formatCode>
                <c:ptCount val="15"/>
                <c:pt idx="0">
                  <c:v>-2.6598042318222026</c:v>
                </c:pt>
                <c:pt idx="1">
                  <c:v>-2.4248680563666696</c:v>
                </c:pt>
                <c:pt idx="2">
                  <c:v>-2.0822364978137218</c:v>
                </c:pt>
                <c:pt idx="3">
                  <c:v>-2.105425252094272</c:v>
                </c:pt>
                <c:pt idx="4">
                  <c:v>-2.0646584084443647</c:v>
                </c:pt>
                <c:pt idx="5">
                  <c:v>-2.193605026724379</c:v>
                </c:pt>
                <c:pt idx="6">
                  <c:v>-2.1974218838851254</c:v>
                </c:pt>
                <c:pt idx="7">
                  <c:v>-2.1782256187853433</c:v>
                </c:pt>
                <c:pt idx="8">
                  <c:v>-2.1639005351808933</c:v>
                </c:pt>
                <c:pt idx="9">
                  <c:v>-2.110880030184271</c:v>
                </c:pt>
                <c:pt idx="10">
                  <c:v>-2.0400777812726978</c:v>
                </c:pt>
                <c:pt idx="11">
                  <c:v>-2.1004097137491042</c:v>
                </c:pt>
                <c:pt idx="12">
                  <c:v>-2.039155938452839</c:v>
                </c:pt>
                <c:pt idx="13">
                  <c:v>-1.8287699942994662</c:v>
                </c:pt>
                <c:pt idx="14">
                  <c:v>-1.6904233912518707</c:v>
                </c:pt>
              </c:numCache>
            </c:numRef>
          </c:val>
          <c:extLst>
            <c:ext xmlns:c16="http://schemas.microsoft.com/office/drawing/2014/chart" uri="{C3380CC4-5D6E-409C-BE32-E72D297353CC}">
              <c16:uniqueId val="{00000004-FB5F-4E18-8135-1CA3680E3C59}"/>
            </c:ext>
          </c:extLst>
        </c:ser>
        <c:ser>
          <c:idx val="5"/>
          <c:order val="5"/>
          <c:tx>
            <c:strRef>
              <c:f>'56_ábra_chart'!$K$10</c:f>
              <c:strCache>
                <c:ptCount val="1"/>
                <c:pt idx="0">
                  <c:v>Értékvesztés és céltartalék</c:v>
                </c:pt>
              </c:strCache>
            </c:strRef>
          </c:tx>
          <c:spPr>
            <a:solidFill>
              <a:srgbClr val="EE0000"/>
            </a:solidFill>
            <a:ln w="9525" cap="flat" cmpd="sng" algn="ctr">
              <a:solidFill>
                <a:sysClr val="windowText" lastClr="000000">
                  <a:lumMod val="100000"/>
                </a:sysClr>
              </a:solidFill>
              <a:prstDash val="solid"/>
              <a:round/>
              <a:headEnd type="none" w="med" len="med"/>
              <a:tailEnd type="none" w="med" len="med"/>
            </a:ln>
          </c:spPr>
          <c:invertIfNegative val="0"/>
          <c:cat>
            <c:numRef>
              <c:f>'56_ábra_chart'!$E$11:$E$25</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56_ábra_chart'!$K$11:$K$25</c:f>
              <c:numCache>
                <c:formatCode>0.00</c:formatCode>
                <c:ptCount val="15"/>
                <c:pt idx="0">
                  <c:v>-0.50935403868430851</c:v>
                </c:pt>
                <c:pt idx="1">
                  <c:v>-0.58935638122063061</c:v>
                </c:pt>
                <c:pt idx="2">
                  <c:v>-1.216370395855948</c:v>
                </c:pt>
                <c:pt idx="3">
                  <c:v>-1.1297034373140589</c:v>
                </c:pt>
                <c:pt idx="4">
                  <c:v>-2.1200255380580222</c:v>
                </c:pt>
                <c:pt idx="5">
                  <c:v>-0.45288115535282158</c:v>
                </c:pt>
                <c:pt idx="6">
                  <c:v>-0.7494022913667534</c:v>
                </c:pt>
                <c:pt idx="7">
                  <c:v>-2.3998732696422214</c:v>
                </c:pt>
                <c:pt idx="8">
                  <c:v>1.651495549883522</c:v>
                </c:pt>
                <c:pt idx="9">
                  <c:v>0.53812928669698479</c:v>
                </c:pt>
                <c:pt idx="10">
                  <c:v>0.53393927996015822</c:v>
                </c:pt>
                <c:pt idx="11">
                  <c:v>0.18747240521334108</c:v>
                </c:pt>
                <c:pt idx="12">
                  <c:v>6.2762878015261786E-2</c:v>
                </c:pt>
                <c:pt idx="13">
                  <c:v>-0.56884634439721138</c:v>
                </c:pt>
                <c:pt idx="14">
                  <c:v>-0.27599877991936511</c:v>
                </c:pt>
              </c:numCache>
            </c:numRef>
          </c:val>
          <c:extLst>
            <c:ext xmlns:c16="http://schemas.microsoft.com/office/drawing/2014/chart" uri="{C3380CC4-5D6E-409C-BE32-E72D297353CC}">
              <c16:uniqueId val="{00000005-FB5F-4E18-8135-1CA3680E3C59}"/>
            </c:ext>
          </c:extLst>
        </c:ser>
        <c:ser>
          <c:idx val="6"/>
          <c:order val="6"/>
          <c:tx>
            <c:strRef>
              <c:f>'56_ábra_chart'!$L$10</c:f>
              <c:strCache>
                <c:ptCount val="1"/>
                <c:pt idx="0">
                  <c:v>Bankadó*</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numRef>
              <c:f>'56_ábra_chart'!$E$11:$E$25</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56_ábra_chart'!$L$11:$L$25</c:f>
              <c:numCache>
                <c:formatCode>0.00</c:formatCode>
                <c:ptCount val="15"/>
                <c:pt idx="0">
                  <c:v>0</c:v>
                </c:pt>
                <c:pt idx="1">
                  <c:v>0</c:v>
                </c:pt>
                <c:pt idx="2">
                  <c:v>0</c:v>
                </c:pt>
                <c:pt idx="3">
                  <c:v>-0.36014437134163402</c:v>
                </c:pt>
                <c:pt idx="4">
                  <c:v>-3.2836282234304903E-2</c:v>
                </c:pt>
                <c:pt idx="5">
                  <c:v>-0.39068193298482745</c:v>
                </c:pt>
                <c:pt idx="6">
                  <c:v>-0.43363300858353276</c:v>
                </c:pt>
                <c:pt idx="7">
                  <c:v>-0.42184195232918803</c:v>
                </c:pt>
                <c:pt idx="8">
                  <c:v>-0.42174081186960588</c:v>
                </c:pt>
                <c:pt idx="9">
                  <c:v>-0.1886264022607437</c:v>
                </c:pt>
                <c:pt idx="10">
                  <c:v>-0.12461793455593567</c:v>
                </c:pt>
                <c:pt idx="11">
                  <c:v>-0.10266165620439903</c:v>
                </c:pt>
                <c:pt idx="12">
                  <c:v>-0.11427155698557931</c:v>
                </c:pt>
                <c:pt idx="13">
                  <c:v>-0.11430010404068604</c:v>
                </c:pt>
                <c:pt idx="14">
                  <c:v>-0.10206510302168788</c:v>
                </c:pt>
              </c:numCache>
            </c:numRef>
          </c:val>
          <c:extLst>
            <c:ext xmlns:c16="http://schemas.microsoft.com/office/drawing/2014/chart" uri="{C3380CC4-5D6E-409C-BE32-E72D297353CC}">
              <c16:uniqueId val="{00000006-FB5F-4E18-8135-1CA3680E3C59}"/>
            </c:ext>
          </c:extLst>
        </c:ser>
        <c:ser>
          <c:idx val="7"/>
          <c:order val="7"/>
          <c:tx>
            <c:strRef>
              <c:f>'56_ábra_chart'!$M$10</c:f>
              <c:strCache>
                <c:ptCount val="1"/>
                <c:pt idx="0">
                  <c:v>Egyéb eredmény</c:v>
                </c:pt>
              </c:strCache>
            </c:strRef>
          </c:tx>
          <c:spPr>
            <a:solidFill>
              <a:schemeClr val="bg1">
                <a:lumMod val="75000"/>
              </a:schemeClr>
            </a:solidFill>
            <a:ln w="9525" cap="flat" cmpd="sng" algn="ctr">
              <a:solidFill>
                <a:sysClr val="windowText" lastClr="000000">
                  <a:lumMod val="100000"/>
                </a:sysClr>
              </a:solidFill>
              <a:prstDash val="solid"/>
              <a:round/>
              <a:headEnd type="none" w="med" len="med"/>
              <a:tailEnd type="none" w="med" len="med"/>
            </a:ln>
          </c:spPr>
          <c:invertIfNegative val="0"/>
          <c:cat>
            <c:numRef>
              <c:f>'56_ábra_chart'!$E$11:$E$25</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56_ábra_chart'!$M$11:$M$25</c:f>
              <c:numCache>
                <c:formatCode>0.00</c:formatCode>
                <c:ptCount val="15"/>
                <c:pt idx="0">
                  <c:v>-0.63051406646054309</c:v>
                </c:pt>
                <c:pt idx="1">
                  <c:v>-0.77789882263983745</c:v>
                </c:pt>
                <c:pt idx="2">
                  <c:v>-0.60121350781700766</c:v>
                </c:pt>
                <c:pt idx="3">
                  <c:v>-0.99841646336859036</c:v>
                </c:pt>
                <c:pt idx="4">
                  <c:v>-1.2943934883930504</c:v>
                </c:pt>
                <c:pt idx="5">
                  <c:v>-1.6092318973672897</c:v>
                </c:pt>
                <c:pt idx="6">
                  <c:v>-1.3098238908538289</c:v>
                </c:pt>
                <c:pt idx="7">
                  <c:v>-1.3226185036662139</c:v>
                </c:pt>
                <c:pt idx="8">
                  <c:v>-3.1184529100572083</c:v>
                </c:pt>
                <c:pt idx="9">
                  <c:v>-1.2869850743123252</c:v>
                </c:pt>
                <c:pt idx="10">
                  <c:v>-0.90529398383932569</c:v>
                </c:pt>
                <c:pt idx="11">
                  <c:v>-0.74838432299706259</c:v>
                </c:pt>
                <c:pt idx="12">
                  <c:v>-0.69409136247103742</c:v>
                </c:pt>
                <c:pt idx="13">
                  <c:v>-0.59016750922423733</c:v>
                </c:pt>
                <c:pt idx="14">
                  <c:v>-0.54105352383330785</c:v>
                </c:pt>
              </c:numCache>
            </c:numRef>
          </c:val>
          <c:extLst>
            <c:ext xmlns:c16="http://schemas.microsoft.com/office/drawing/2014/chart" uri="{C3380CC4-5D6E-409C-BE32-E72D297353CC}">
              <c16:uniqueId val="{00000007-FB5F-4E18-8135-1CA3680E3C59}"/>
            </c:ext>
          </c:extLst>
        </c:ser>
        <c:dLbls>
          <c:showLegendKey val="0"/>
          <c:showVal val="0"/>
          <c:showCatName val="0"/>
          <c:showSerName val="0"/>
          <c:showPercent val="0"/>
          <c:showBubbleSize val="0"/>
        </c:dLbls>
        <c:gapWidth val="50"/>
        <c:overlap val="100"/>
        <c:axId val="392014080"/>
        <c:axId val="392032640"/>
      </c:barChart>
      <c:lineChart>
        <c:grouping val="standard"/>
        <c:varyColors val="0"/>
        <c:ser>
          <c:idx val="8"/>
          <c:order val="8"/>
          <c:tx>
            <c:strRef>
              <c:f>'56_ábra_chart'!$N$10</c:f>
              <c:strCache>
                <c:ptCount val="1"/>
                <c:pt idx="0">
                  <c:v>ROA</c:v>
                </c:pt>
              </c:strCache>
            </c:strRef>
          </c:tx>
          <c:spPr>
            <a:ln w="28575" cap="flat" cmpd="sng" algn="ctr">
              <a:solidFill>
                <a:sysClr val="windowText" lastClr="000000">
                  <a:lumMod val="100000"/>
                </a:sysClr>
              </a:solidFill>
              <a:prstDash val="solid"/>
              <a:round/>
              <a:headEnd type="none" w="med" len="med"/>
              <a:tailEnd type="none" w="med" len="med"/>
            </a:ln>
          </c:spPr>
          <c:marker>
            <c:symbol val="diamond"/>
            <c:size val="9"/>
            <c:spPr>
              <a:solidFill>
                <a:schemeClr val="bg1"/>
              </a:solidFill>
              <a:ln w="25400">
                <a:solidFill>
                  <a:sysClr val="windowText" lastClr="000000">
                    <a:lumMod val="100000"/>
                  </a:sysClr>
                </a:solidFill>
              </a:ln>
            </c:spPr>
          </c:marker>
          <c:cat>
            <c:numRef>
              <c:f>'56_ábra_chart'!$E$11:$E$25</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56_ábra_chart'!$N$11:$N$25</c:f>
              <c:numCache>
                <c:formatCode>0.00</c:formatCode>
                <c:ptCount val="15"/>
                <c:pt idx="0">
                  <c:v>1.3887457694793457</c:v>
                </c:pt>
                <c:pt idx="1">
                  <c:v>0.86553929584921641</c:v>
                </c:pt>
                <c:pt idx="2">
                  <c:v>0.75005337756905488</c:v>
                </c:pt>
                <c:pt idx="3">
                  <c:v>-6.09921919207606E-4</c:v>
                </c:pt>
                <c:pt idx="4">
                  <c:v>-0.84883153444155457</c:v>
                </c:pt>
                <c:pt idx="5">
                  <c:v>-0.53813426876019643</c:v>
                </c:pt>
                <c:pt idx="6">
                  <c:v>9.9107390233490855E-2</c:v>
                </c:pt>
                <c:pt idx="7">
                  <c:v>-1.7168464900943956</c:v>
                </c:pt>
                <c:pt idx="8">
                  <c:v>-8.9154057466438424E-2</c:v>
                </c:pt>
                <c:pt idx="9">
                  <c:v>1.3468138626195998</c:v>
                </c:pt>
                <c:pt idx="10">
                  <c:v>1.7820586511051315</c:v>
                </c:pt>
                <c:pt idx="11">
                  <c:v>1.3854572579332105</c:v>
                </c:pt>
                <c:pt idx="12">
                  <c:v>1.1979157004960086</c:v>
                </c:pt>
                <c:pt idx="13">
                  <c:v>0.42669344230683848</c:v>
                </c:pt>
                <c:pt idx="14">
                  <c:v>0.87976890904345306</c:v>
                </c:pt>
              </c:numCache>
            </c:numRef>
          </c:val>
          <c:smooth val="0"/>
          <c:extLst>
            <c:ext xmlns:c16="http://schemas.microsoft.com/office/drawing/2014/chart" uri="{C3380CC4-5D6E-409C-BE32-E72D297353CC}">
              <c16:uniqueId val="{00000008-FB5F-4E18-8135-1CA3680E3C59}"/>
            </c:ext>
          </c:extLst>
        </c:ser>
        <c:dLbls>
          <c:showLegendKey val="0"/>
          <c:showVal val="0"/>
          <c:showCatName val="0"/>
          <c:showSerName val="0"/>
          <c:showPercent val="0"/>
          <c:showBubbleSize val="0"/>
        </c:dLbls>
        <c:marker val="1"/>
        <c:smooth val="0"/>
        <c:axId val="392014080"/>
        <c:axId val="392032640"/>
      </c:lineChart>
      <c:lineChart>
        <c:grouping val="standard"/>
        <c:varyColors val="0"/>
        <c:ser>
          <c:idx val="9"/>
          <c:order val="9"/>
          <c:tx>
            <c:strRef>
              <c:f>'56_ábra_chart'!$O$10</c:f>
              <c:strCache>
                <c:ptCount val="1"/>
                <c:pt idx="0">
                  <c:v>Átlagos MF 2015 = 100 (j. s.)</c:v>
                </c:pt>
              </c:strCache>
            </c:strRef>
          </c:tx>
          <c:spPr>
            <a:ln w="28575">
              <a:solidFill>
                <a:schemeClr val="accent1">
                  <a:lumMod val="75000"/>
                </a:schemeClr>
              </a:solidFill>
            </a:ln>
          </c:spPr>
          <c:marker>
            <c:symbol val="diamond"/>
            <c:size val="9"/>
            <c:spPr>
              <a:solidFill>
                <a:schemeClr val="bg1"/>
              </a:solidFill>
              <a:ln w="19050">
                <a:solidFill>
                  <a:schemeClr val="accent1">
                    <a:lumMod val="75000"/>
                  </a:schemeClr>
                </a:solidFill>
              </a:ln>
            </c:spPr>
          </c:marker>
          <c:cat>
            <c:numRef>
              <c:f>'56_ábra_chart'!$E$11:$E$25</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56_ábra_chart'!$O$11:$O$25</c:f>
              <c:numCache>
                <c:formatCode>#\ ##0.0</c:formatCode>
                <c:ptCount val="15"/>
                <c:pt idx="0">
                  <c:v>76.617036001075206</c:v>
                </c:pt>
                <c:pt idx="1">
                  <c:v>92.319430818701775</c:v>
                </c:pt>
                <c:pt idx="2">
                  <c:v>105.18886577391184</c:v>
                </c:pt>
                <c:pt idx="3">
                  <c:v>105.11576951363885</c:v>
                </c:pt>
                <c:pt idx="4">
                  <c:v>104.0897466183872</c:v>
                </c:pt>
                <c:pt idx="5">
                  <c:v>98.442457353413999</c:v>
                </c:pt>
                <c:pt idx="6">
                  <c:v>96.161314265667585</c:v>
                </c:pt>
                <c:pt idx="7">
                  <c:v>96.23833345451655</c:v>
                </c:pt>
                <c:pt idx="8">
                  <c:v>100</c:v>
                </c:pt>
                <c:pt idx="9">
                  <c:v>100.83447650961612</c:v>
                </c:pt>
                <c:pt idx="10">
                  <c:v>107.97298317723627</c:v>
                </c:pt>
                <c:pt idx="11">
                  <c:v>116.51014270516144</c:v>
                </c:pt>
                <c:pt idx="12">
                  <c:v>126.66608632918506</c:v>
                </c:pt>
                <c:pt idx="13">
                  <c:v>145.95408815835106</c:v>
                </c:pt>
                <c:pt idx="14">
                  <c:v>176.88787531779079</c:v>
                </c:pt>
              </c:numCache>
            </c:numRef>
          </c:val>
          <c:smooth val="0"/>
          <c:extLst xmlns:c15="http://schemas.microsoft.com/office/drawing/2012/chart">
            <c:ext xmlns:c16="http://schemas.microsoft.com/office/drawing/2014/chart" uri="{C3380CC4-5D6E-409C-BE32-E72D297353CC}">
              <c16:uniqueId val="{00000009-FB5F-4E18-8135-1CA3680E3C59}"/>
            </c:ext>
          </c:extLst>
        </c:ser>
        <c:dLbls>
          <c:showLegendKey val="0"/>
          <c:showVal val="0"/>
          <c:showCatName val="0"/>
          <c:showSerName val="0"/>
          <c:showPercent val="0"/>
          <c:showBubbleSize val="0"/>
        </c:dLbls>
        <c:marker val="1"/>
        <c:smooth val="0"/>
        <c:axId val="392167808"/>
        <c:axId val="392034560"/>
        <c:extLst/>
      </c:lineChart>
      <c:catAx>
        <c:axId val="392014080"/>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a:pPr>
            <a:endParaRPr lang="hu-HU"/>
          </a:p>
        </c:txPr>
        <c:crossAx val="392032640"/>
        <c:crosses val="autoZero"/>
        <c:auto val="1"/>
        <c:lblAlgn val="ctr"/>
        <c:lblOffset val="100"/>
        <c:tickLblSkip val="1"/>
        <c:noMultiLvlLbl val="0"/>
      </c:catAx>
      <c:valAx>
        <c:axId val="392032640"/>
        <c:scaling>
          <c:orientation val="minMax"/>
          <c:max val="10"/>
          <c:min val="-7"/>
        </c:scaling>
        <c:delete val="0"/>
        <c:axPos val="l"/>
        <c:majorGridlines>
          <c:spPr>
            <a:ln w="9525" cap="flat" cmpd="sng" algn="ctr">
              <a:solidFill>
                <a:schemeClr val="bg1">
                  <a:lumMod val="85000"/>
                </a:schemeClr>
              </a:solidFill>
              <a:prstDash val="dash"/>
              <a:round/>
              <a:headEnd type="none" w="med" len="med"/>
              <a:tailEnd type="none" w="med" len="med"/>
            </a:ln>
          </c:spPr>
        </c:majorGridlines>
        <c:title>
          <c:tx>
            <c:rich>
              <a:bodyPr rot="0" vert="horz"/>
              <a:lstStyle/>
              <a:p>
                <a:pPr>
                  <a:defRPr b="0"/>
                </a:pPr>
                <a:r>
                  <a:rPr lang="en-US" b="0"/>
                  <a:t>%</a:t>
                </a:r>
              </a:p>
            </c:rich>
          </c:tx>
          <c:layout>
            <c:manualLayout>
              <c:xMode val="edge"/>
              <c:yMode val="edge"/>
              <c:x val="5.1119503660488619E-2"/>
              <c:y val="2.2944645747228149E-3"/>
            </c:manualLayout>
          </c:layout>
          <c:overlay val="0"/>
        </c:title>
        <c:numFmt formatCode="#,##0" sourceLinked="0"/>
        <c:majorTickMark val="out"/>
        <c:minorTickMark val="none"/>
        <c:tickLblPos val="nextTo"/>
        <c:spPr>
          <a:ln>
            <a:solidFill>
              <a:sysClr val="windowText" lastClr="000000">
                <a:lumMod val="100000"/>
              </a:sysClr>
            </a:solidFill>
          </a:ln>
        </c:spPr>
        <c:crossAx val="392014080"/>
        <c:crosses val="autoZero"/>
        <c:crossBetween val="between"/>
        <c:majorUnit val="1"/>
      </c:valAx>
      <c:valAx>
        <c:axId val="392034560"/>
        <c:scaling>
          <c:orientation val="minMax"/>
          <c:max val="200"/>
          <c:min val="-140"/>
        </c:scaling>
        <c:delete val="0"/>
        <c:axPos val="r"/>
        <c:numFmt formatCode="0" sourceLinked="0"/>
        <c:majorTickMark val="out"/>
        <c:minorTickMark val="none"/>
        <c:tickLblPos val="nextTo"/>
        <c:spPr>
          <a:noFill/>
          <a:ln>
            <a:solidFill>
              <a:sysClr val="windowText" lastClr="000000">
                <a:lumMod val="100000"/>
              </a:sysClr>
            </a:solidFill>
          </a:ln>
        </c:spPr>
        <c:crossAx val="392167808"/>
        <c:crosses val="max"/>
        <c:crossBetween val="between"/>
        <c:majorUnit val="20"/>
      </c:valAx>
      <c:catAx>
        <c:axId val="392167808"/>
        <c:scaling>
          <c:orientation val="minMax"/>
        </c:scaling>
        <c:delete val="1"/>
        <c:axPos val="b"/>
        <c:title>
          <c:tx>
            <c:rich>
              <a:bodyPr/>
              <a:lstStyle/>
              <a:p>
                <a:pPr>
                  <a:defRPr/>
                </a:pPr>
                <a:r>
                  <a:rPr lang="hu-HU" b="0"/>
                  <a:t>%</a:t>
                </a:r>
              </a:p>
            </c:rich>
          </c:tx>
          <c:layout>
            <c:manualLayout>
              <c:xMode val="edge"/>
              <c:yMode val="edge"/>
              <c:x val="0.56303180555555554"/>
              <c:y val="1.8925925925925922E-3"/>
            </c:manualLayout>
          </c:layout>
          <c:overlay val="0"/>
        </c:title>
        <c:numFmt formatCode="General" sourceLinked="1"/>
        <c:majorTickMark val="out"/>
        <c:minorTickMark val="none"/>
        <c:tickLblPos val="nextTo"/>
        <c:crossAx val="392034560"/>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2.7692361111111109E-2"/>
          <c:y val="0.78867796296296311"/>
          <c:w val="0.9113073611111111"/>
          <c:h val="0.20210296296296296"/>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8287086387123213E-2"/>
          <c:y val="4.7962893664098227E-2"/>
          <c:w val="0.72524755648912576"/>
          <c:h val="0.6098689743309611"/>
        </c:manualLayout>
      </c:layout>
      <c:barChart>
        <c:barDir val="col"/>
        <c:grouping val="stacked"/>
        <c:varyColors val="0"/>
        <c:ser>
          <c:idx val="0"/>
          <c:order val="0"/>
          <c:tx>
            <c:strRef>
              <c:f>'56_ábra_chart'!$F$10</c:f>
              <c:strCache>
                <c:ptCount val="1"/>
                <c:pt idx="0">
                  <c:v>Kamatjövedelem</c:v>
                </c:pt>
              </c:strCache>
            </c:strRef>
          </c:tx>
          <c:spPr>
            <a:solidFill>
              <a:schemeClr val="bg1">
                <a:lumMod val="95000"/>
              </a:schemeClr>
            </a:solidFill>
            <a:ln w="9525" cap="flat" cmpd="sng" algn="ctr">
              <a:solidFill>
                <a:sysClr val="windowText" lastClr="000000">
                  <a:lumMod val="100000"/>
                </a:sysClr>
              </a:solidFill>
              <a:prstDash val="solid"/>
              <a:round/>
              <a:headEnd type="none" w="med" len="med"/>
              <a:tailEnd type="none" w="med" len="med"/>
            </a:ln>
          </c:spPr>
          <c:invertIfNegative val="0"/>
          <c:cat>
            <c:strRef>
              <c:f>'56_ábra_chart'!$E$32:$E$41</c:f>
              <c:strCache>
                <c:ptCount val="10"/>
                <c:pt idx="0">
                  <c:v>2020. I.</c:v>
                </c:pt>
                <c:pt idx="1">
                  <c:v>II.</c:v>
                </c:pt>
                <c:pt idx="2">
                  <c:v>III.</c:v>
                </c:pt>
                <c:pt idx="3">
                  <c:v>IV.</c:v>
                </c:pt>
                <c:pt idx="4">
                  <c:v>2021. I.</c:v>
                </c:pt>
                <c:pt idx="5">
                  <c:v>II.</c:v>
                </c:pt>
                <c:pt idx="6">
                  <c:v>III.</c:v>
                </c:pt>
                <c:pt idx="7">
                  <c:v>IV.</c:v>
                </c:pt>
                <c:pt idx="8">
                  <c:v>2022. I.</c:v>
                </c:pt>
                <c:pt idx="9">
                  <c:v>II.</c:v>
                </c:pt>
              </c:strCache>
            </c:strRef>
          </c:cat>
          <c:val>
            <c:numRef>
              <c:f>'56_ábra_chart'!$F$32:$F$41</c:f>
              <c:numCache>
                <c:formatCode>0.00</c:formatCode>
                <c:ptCount val="10"/>
                <c:pt idx="0">
                  <c:v>1.8725637008755296</c:v>
                </c:pt>
                <c:pt idx="1">
                  <c:v>1.8467526075919956</c:v>
                </c:pt>
                <c:pt idx="2">
                  <c:v>1.8296476706023217</c:v>
                </c:pt>
                <c:pt idx="3">
                  <c:v>1.8278944917188595</c:v>
                </c:pt>
                <c:pt idx="4">
                  <c:v>1.8320298113075537</c:v>
                </c:pt>
                <c:pt idx="5">
                  <c:v>1.832877248331138</c:v>
                </c:pt>
                <c:pt idx="6">
                  <c:v>1.8390094484321231</c:v>
                </c:pt>
                <c:pt idx="7">
                  <c:v>1.8318826574957165</c:v>
                </c:pt>
                <c:pt idx="8">
                  <c:v>1.8907212707085099</c:v>
                </c:pt>
                <c:pt idx="9">
                  <c:v>2.0337390344374118</c:v>
                </c:pt>
              </c:numCache>
            </c:numRef>
          </c:val>
          <c:extLst>
            <c:ext xmlns:c16="http://schemas.microsoft.com/office/drawing/2014/chart" uri="{C3380CC4-5D6E-409C-BE32-E72D297353CC}">
              <c16:uniqueId val="{00000000-4258-46AB-8CC9-C9A7D882FFD7}"/>
            </c:ext>
          </c:extLst>
        </c:ser>
        <c:ser>
          <c:idx val="1"/>
          <c:order val="1"/>
          <c:tx>
            <c:strRef>
              <c:f>'56_ábra_chart'!$G$10</c:f>
              <c:strCache>
                <c:ptCount val="1"/>
                <c:pt idx="0">
                  <c:v>Jutalék- és díjeredmény</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c:spPr>
          <c:invertIfNegative val="0"/>
          <c:cat>
            <c:strRef>
              <c:f>'56_ábra_chart'!$E$32:$E$41</c:f>
              <c:strCache>
                <c:ptCount val="10"/>
                <c:pt idx="0">
                  <c:v>2020. I.</c:v>
                </c:pt>
                <c:pt idx="1">
                  <c:v>II.</c:v>
                </c:pt>
                <c:pt idx="2">
                  <c:v>III.</c:v>
                </c:pt>
                <c:pt idx="3">
                  <c:v>IV.</c:v>
                </c:pt>
                <c:pt idx="4">
                  <c:v>2021. I.</c:v>
                </c:pt>
                <c:pt idx="5">
                  <c:v>II.</c:v>
                </c:pt>
                <c:pt idx="6">
                  <c:v>III.</c:v>
                </c:pt>
                <c:pt idx="7">
                  <c:v>IV.</c:v>
                </c:pt>
                <c:pt idx="8">
                  <c:v>2022. I.</c:v>
                </c:pt>
                <c:pt idx="9">
                  <c:v>II.</c:v>
                </c:pt>
              </c:strCache>
            </c:strRef>
          </c:cat>
          <c:val>
            <c:numRef>
              <c:f>'56_ábra_chart'!$G$32:$G$41</c:f>
              <c:numCache>
                <c:formatCode>0.00</c:formatCode>
                <c:ptCount val="10"/>
                <c:pt idx="0">
                  <c:v>1.445568777188915</c:v>
                </c:pt>
                <c:pt idx="1">
                  <c:v>1.3779509323905368</c:v>
                </c:pt>
                <c:pt idx="2">
                  <c:v>1.3271251956188359</c:v>
                </c:pt>
                <c:pt idx="3">
                  <c:v>1.2607542790175215</c:v>
                </c:pt>
                <c:pt idx="4">
                  <c:v>1.2046113896022423</c:v>
                </c:pt>
                <c:pt idx="5">
                  <c:v>1.1870450312867507</c:v>
                </c:pt>
                <c:pt idx="6">
                  <c:v>1.1721988826861556</c:v>
                </c:pt>
                <c:pt idx="7">
                  <c:v>1.1588513442445103</c:v>
                </c:pt>
                <c:pt idx="8">
                  <c:v>1.1522618920661709</c:v>
                </c:pt>
                <c:pt idx="9">
                  <c:v>1.1464908396698799</c:v>
                </c:pt>
              </c:numCache>
            </c:numRef>
          </c:val>
          <c:extLst>
            <c:ext xmlns:c16="http://schemas.microsoft.com/office/drawing/2014/chart" uri="{C3380CC4-5D6E-409C-BE32-E72D297353CC}">
              <c16:uniqueId val="{00000001-4258-46AB-8CC9-C9A7D882FFD7}"/>
            </c:ext>
          </c:extLst>
        </c:ser>
        <c:ser>
          <c:idx val="2"/>
          <c:order val="2"/>
          <c:tx>
            <c:strRef>
              <c:f>'56_ábra_chart'!$H$10</c:f>
              <c:strCache>
                <c:ptCount val="1"/>
                <c:pt idx="0">
                  <c:v>Pénzügyi műveletek eredménye</c:v>
                </c:pt>
              </c:strCache>
            </c:strRef>
          </c:tx>
          <c:spPr>
            <a:solidFill>
              <a:srgbClr val="FFC000"/>
            </a:solidFill>
            <a:ln w="9525" cap="flat" cmpd="sng" algn="ctr">
              <a:solidFill>
                <a:sysClr val="windowText" lastClr="000000">
                  <a:lumMod val="100000"/>
                </a:sysClr>
              </a:solidFill>
              <a:prstDash val="solid"/>
              <a:round/>
              <a:headEnd type="none" w="med" len="med"/>
              <a:tailEnd type="none" w="med" len="med"/>
            </a:ln>
          </c:spPr>
          <c:invertIfNegative val="0"/>
          <c:cat>
            <c:strRef>
              <c:f>'56_ábra_chart'!$E$32:$E$41</c:f>
              <c:strCache>
                <c:ptCount val="10"/>
                <c:pt idx="0">
                  <c:v>2020. I.</c:v>
                </c:pt>
                <c:pt idx="1">
                  <c:v>II.</c:v>
                </c:pt>
                <c:pt idx="2">
                  <c:v>III.</c:v>
                </c:pt>
                <c:pt idx="3">
                  <c:v>IV.</c:v>
                </c:pt>
                <c:pt idx="4">
                  <c:v>2021. I.</c:v>
                </c:pt>
                <c:pt idx="5">
                  <c:v>II.</c:v>
                </c:pt>
                <c:pt idx="6">
                  <c:v>III.</c:v>
                </c:pt>
                <c:pt idx="7">
                  <c:v>IV.</c:v>
                </c:pt>
                <c:pt idx="8">
                  <c:v>2022. I.</c:v>
                </c:pt>
                <c:pt idx="9">
                  <c:v>II.</c:v>
                </c:pt>
              </c:strCache>
            </c:strRef>
          </c:cat>
          <c:val>
            <c:numRef>
              <c:f>'56_ábra_chart'!$H$32:$H$41</c:f>
              <c:numCache>
                <c:formatCode>0.00</c:formatCode>
                <c:ptCount val="10"/>
                <c:pt idx="0">
                  <c:v>0.35810049884728246</c:v>
                </c:pt>
                <c:pt idx="1">
                  <c:v>0.32638055463116999</c:v>
                </c:pt>
                <c:pt idx="2">
                  <c:v>0.286497934557149</c:v>
                </c:pt>
                <c:pt idx="3">
                  <c:v>0.27364940581143016</c:v>
                </c:pt>
                <c:pt idx="4">
                  <c:v>0.33781906589825184</c:v>
                </c:pt>
                <c:pt idx="5">
                  <c:v>0.34008183756241084</c:v>
                </c:pt>
                <c:pt idx="6">
                  <c:v>0.30938543445610239</c:v>
                </c:pt>
                <c:pt idx="7">
                  <c:v>0.26022900487228368</c:v>
                </c:pt>
                <c:pt idx="8">
                  <c:v>0.22456115897867834</c:v>
                </c:pt>
                <c:pt idx="9">
                  <c:v>0.14896473224019363</c:v>
                </c:pt>
              </c:numCache>
            </c:numRef>
          </c:val>
          <c:extLst>
            <c:ext xmlns:c16="http://schemas.microsoft.com/office/drawing/2014/chart" uri="{C3380CC4-5D6E-409C-BE32-E72D297353CC}">
              <c16:uniqueId val="{00000002-4258-46AB-8CC9-C9A7D882FFD7}"/>
            </c:ext>
          </c:extLst>
        </c:ser>
        <c:ser>
          <c:idx val="3"/>
          <c:order val="3"/>
          <c:tx>
            <c:strRef>
              <c:f>'56_ábra_chart'!$I$10</c:f>
              <c:strCache>
                <c:ptCount val="1"/>
                <c:pt idx="0">
                  <c:v>Osztalék</c:v>
                </c:pt>
              </c:strCache>
            </c:strRef>
          </c:tx>
          <c:spPr>
            <a:solidFill>
              <a:schemeClr val="accent2">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strRef>
              <c:f>'56_ábra_chart'!$E$32:$E$41</c:f>
              <c:strCache>
                <c:ptCount val="10"/>
                <c:pt idx="0">
                  <c:v>2020. I.</c:v>
                </c:pt>
                <c:pt idx="1">
                  <c:v>II.</c:v>
                </c:pt>
                <c:pt idx="2">
                  <c:v>III.</c:v>
                </c:pt>
                <c:pt idx="3">
                  <c:v>IV.</c:v>
                </c:pt>
                <c:pt idx="4">
                  <c:v>2021. I.</c:v>
                </c:pt>
                <c:pt idx="5">
                  <c:v>II.</c:v>
                </c:pt>
                <c:pt idx="6">
                  <c:v>III.</c:v>
                </c:pt>
                <c:pt idx="7">
                  <c:v>IV.</c:v>
                </c:pt>
                <c:pt idx="8">
                  <c:v>2022. I.</c:v>
                </c:pt>
                <c:pt idx="9">
                  <c:v>II.</c:v>
                </c:pt>
              </c:strCache>
            </c:strRef>
          </c:cat>
          <c:val>
            <c:numRef>
              <c:f>'56_ábra_chart'!$I$32:$I$41</c:f>
              <c:numCache>
                <c:formatCode>0.00</c:formatCode>
                <c:ptCount val="10"/>
                <c:pt idx="0">
                  <c:v>0.20839031107002473</c:v>
                </c:pt>
                <c:pt idx="1">
                  <c:v>0.17903602291662934</c:v>
                </c:pt>
                <c:pt idx="2">
                  <c:v>0.17355013049650475</c:v>
                </c:pt>
                <c:pt idx="3">
                  <c:v>0.16647921772062854</c:v>
                </c:pt>
                <c:pt idx="4">
                  <c:v>0.13744261001988117</c:v>
                </c:pt>
                <c:pt idx="5">
                  <c:v>0.22279406250244627</c:v>
                </c:pt>
                <c:pt idx="6">
                  <c:v>0.22673650807433832</c:v>
                </c:pt>
                <c:pt idx="7">
                  <c:v>0.23834670045717399</c:v>
                </c:pt>
                <c:pt idx="8">
                  <c:v>0.44663084159922706</c:v>
                </c:pt>
                <c:pt idx="9">
                  <c:v>0.37822690448859969</c:v>
                </c:pt>
              </c:numCache>
            </c:numRef>
          </c:val>
          <c:extLst>
            <c:ext xmlns:c16="http://schemas.microsoft.com/office/drawing/2014/chart" uri="{C3380CC4-5D6E-409C-BE32-E72D297353CC}">
              <c16:uniqueId val="{00000003-4258-46AB-8CC9-C9A7D882FFD7}"/>
            </c:ext>
          </c:extLst>
        </c:ser>
        <c:ser>
          <c:idx val="4"/>
          <c:order val="4"/>
          <c:tx>
            <c:strRef>
              <c:f>'56_ábra_chart'!$J$10</c:f>
              <c:strCache>
                <c:ptCount val="1"/>
                <c:pt idx="0">
                  <c:v>Működési költségek</c:v>
                </c:pt>
              </c:strCache>
            </c:strRef>
          </c:tx>
          <c:spPr>
            <a:solidFill>
              <a:srgbClr val="7030A0"/>
            </a:solidFill>
            <a:ln w="9525" cap="flat" cmpd="sng" algn="ctr">
              <a:solidFill>
                <a:sysClr val="windowText" lastClr="000000">
                  <a:lumMod val="100000"/>
                </a:sysClr>
              </a:solidFill>
              <a:prstDash val="solid"/>
              <a:round/>
              <a:headEnd type="none" w="med" len="med"/>
              <a:tailEnd type="none" w="med" len="med"/>
            </a:ln>
          </c:spPr>
          <c:invertIfNegative val="0"/>
          <c:cat>
            <c:strRef>
              <c:f>'56_ábra_chart'!$E$32:$E$41</c:f>
              <c:strCache>
                <c:ptCount val="10"/>
                <c:pt idx="0">
                  <c:v>2020. I.</c:v>
                </c:pt>
                <c:pt idx="1">
                  <c:v>II.</c:v>
                </c:pt>
                <c:pt idx="2">
                  <c:v>III.</c:v>
                </c:pt>
                <c:pt idx="3">
                  <c:v>IV.</c:v>
                </c:pt>
                <c:pt idx="4">
                  <c:v>2021. I.</c:v>
                </c:pt>
                <c:pt idx="5">
                  <c:v>II.</c:v>
                </c:pt>
                <c:pt idx="6">
                  <c:v>III.</c:v>
                </c:pt>
                <c:pt idx="7">
                  <c:v>IV.</c:v>
                </c:pt>
                <c:pt idx="8">
                  <c:v>2022. I.</c:v>
                </c:pt>
                <c:pt idx="9">
                  <c:v>II.</c:v>
                </c:pt>
              </c:strCache>
            </c:strRef>
          </c:cat>
          <c:val>
            <c:numRef>
              <c:f>'56_ábra_chart'!$J$32:$J$41</c:f>
              <c:numCache>
                <c:formatCode>0.00</c:formatCode>
                <c:ptCount val="10"/>
                <c:pt idx="0">
                  <c:v>-1.9885619639063052</c:v>
                </c:pt>
                <c:pt idx="1">
                  <c:v>-1.9508679708911945</c:v>
                </c:pt>
                <c:pt idx="2">
                  <c:v>-1.896160042611841</c:v>
                </c:pt>
                <c:pt idx="3">
                  <c:v>-1.8287699942994662</c:v>
                </c:pt>
                <c:pt idx="4">
                  <c:v>-1.7665436432165245</c:v>
                </c:pt>
                <c:pt idx="5">
                  <c:v>-1.7173674975537714</c:v>
                </c:pt>
                <c:pt idx="6">
                  <c:v>-1.6815732959805749</c:v>
                </c:pt>
                <c:pt idx="7">
                  <c:v>-1.6904233912518707</c:v>
                </c:pt>
                <c:pt idx="8">
                  <c:v>-1.6731165339724612</c:v>
                </c:pt>
                <c:pt idx="9">
                  <c:v>-1.6356907448501146</c:v>
                </c:pt>
              </c:numCache>
            </c:numRef>
          </c:val>
          <c:extLst>
            <c:ext xmlns:c16="http://schemas.microsoft.com/office/drawing/2014/chart" uri="{C3380CC4-5D6E-409C-BE32-E72D297353CC}">
              <c16:uniqueId val="{00000004-4258-46AB-8CC9-C9A7D882FFD7}"/>
            </c:ext>
          </c:extLst>
        </c:ser>
        <c:ser>
          <c:idx val="5"/>
          <c:order val="5"/>
          <c:tx>
            <c:strRef>
              <c:f>'56_ábra_chart'!$K$10</c:f>
              <c:strCache>
                <c:ptCount val="1"/>
                <c:pt idx="0">
                  <c:v>Értékvesztés és céltartalék</c:v>
                </c:pt>
              </c:strCache>
            </c:strRef>
          </c:tx>
          <c:spPr>
            <a:solidFill>
              <a:srgbClr val="EE0000"/>
            </a:solidFill>
            <a:ln w="9525" cap="flat" cmpd="sng" algn="ctr">
              <a:solidFill>
                <a:sysClr val="windowText" lastClr="000000">
                  <a:lumMod val="100000"/>
                </a:sysClr>
              </a:solidFill>
              <a:prstDash val="solid"/>
              <a:round/>
              <a:headEnd type="none" w="med" len="med"/>
              <a:tailEnd type="none" w="med" len="med"/>
            </a:ln>
          </c:spPr>
          <c:invertIfNegative val="0"/>
          <c:cat>
            <c:strRef>
              <c:f>'56_ábra_chart'!$E$32:$E$41</c:f>
              <c:strCache>
                <c:ptCount val="10"/>
                <c:pt idx="0">
                  <c:v>2020. I.</c:v>
                </c:pt>
                <c:pt idx="1">
                  <c:v>II.</c:v>
                </c:pt>
                <c:pt idx="2">
                  <c:v>III.</c:v>
                </c:pt>
                <c:pt idx="3">
                  <c:v>IV.</c:v>
                </c:pt>
                <c:pt idx="4">
                  <c:v>2021. I.</c:v>
                </c:pt>
                <c:pt idx="5">
                  <c:v>II.</c:v>
                </c:pt>
                <c:pt idx="6">
                  <c:v>III.</c:v>
                </c:pt>
                <c:pt idx="7">
                  <c:v>IV.</c:v>
                </c:pt>
                <c:pt idx="8">
                  <c:v>2022. I.</c:v>
                </c:pt>
                <c:pt idx="9">
                  <c:v>II.</c:v>
                </c:pt>
              </c:strCache>
            </c:strRef>
          </c:cat>
          <c:val>
            <c:numRef>
              <c:f>'56_ábra_chart'!$K$32:$K$41</c:f>
              <c:numCache>
                <c:formatCode>0.00</c:formatCode>
                <c:ptCount val="10"/>
                <c:pt idx="0">
                  <c:v>-0.18581724806906122</c:v>
                </c:pt>
                <c:pt idx="1">
                  <c:v>-0.36446629030441235</c:v>
                </c:pt>
                <c:pt idx="2">
                  <c:v>-0.42395050914440596</c:v>
                </c:pt>
                <c:pt idx="3">
                  <c:v>-0.56884634439721138</c:v>
                </c:pt>
                <c:pt idx="4">
                  <c:v>-0.37208897430353938</c:v>
                </c:pt>
                <c:pt idx="5">
                  <c:v>-0.25170077763105025</c:v>
                </c:pt>
                <c:pt idx="6">
                  <c:v>-0.24308791468011531</c:v>
                </c:pt>
                <c:pt idx="7">
                  <c:v>-0.27599877991936511</c:v>
                </c:pt>
                <c:pt idx="8">
                  <c:v>-0.53289414114875555</c:v>
                </c:pt>
                <c:pt idx="9">
                  <c:v>-0.57920753387676938</c:v>
                </c:pt>
              </c:numCache>
            </c:numRef>
          </c:val>
          <c:extLst>
            <c:ext xmlns:c16="http://schemas.microsoft.com/office/drawing/2014/chart" uri="{C3380CC4-5D6E-409C-BE32-E72D297353CC}">
              <c16:uniqueId val="{00000005-4258-46AB-8CC9-C9A7D882FFD7}"/>
            </c:ext>
          </c:extLst>
        </c:ser>
        <c:ser>
          <c:idx val="6"/>
          <c:order val="6"/>
          <c:tx>
            <c:strRef>
              <c:f>'56_ábra_chart'!$L$10</c:f>
              <c:strCache>
                <c:ptCount val="1"/>
                <c:pt idx="0">
                  <c:v>Bankadó*</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strRef>
              <c:f>'56_ábra_chart'!$E$32:$E$41</c:f>
              <c:strCache>
                <c:ptCount val="10"/>
                <c:pt idx="0">
                  <c:v>2020. I.</c:v>
                </c:pt>
                <c:pt idx="1">
                  <c:v>II.</c:v>
                </c:pt>
                <c:pt idx="2">
                  <c:v>III.</c:v>
                </c:pt>
                <c:pt idx="3">
                  <c:v>IV.</c:v>
                </c:pt>
                <c:pt idx="4">
                  <c:v>2021. I.</c:v>
                </c:pt>
                <c:pt idx="5">
                  <c:v>II.</c:v>
                </c:pt>
                <c:pt idx="6">
                  <c:v>III.</c:v>
                </c:pt>
                <c:pt idx="7">
                  <c:v>IV.</c:v>
                </c:pt>
                <c:pt idx="8">
                  <c:v>2022. I.</c:v>
                </c:pt>
                <c:pt idx="9">
                  <c:v>II.</c:v>
                </c:pt>
              </c:strCache>
            </c:strRef>
          </c:cat>
          <c:val>
            <c:numRef>
              <c:f>'56_ábra_chart'!$L$32:$L$41</c:f>
              <c:numCache>
                <c:formatCode>0.00</c:formatCode>
                <c:ptCount val="10"/>
                <c:pt idx="0">
                  <c:v>-0.1270776685919548</c:v>
                </c:pt>
                <c:pt idx="1">
                  <c:v>-0.12431776142554078</c:v>
                </c:pt>
                <c:pt idx="2">
                  <c:v>-0.11988981788903719</c:v>
                </c:pt>
                <c:pt idx="3">
                  <c:v>-0.11430010404068604</c:v>
                </c:pt>
                <c:pt idx="4">
                  <c:v>-0.1181323286878941</c:v>
                </c:pt>
                <c:pt idx="5">
                  <c:v>-0.11137133108097029</c:v>
                </c:pt>
                <c:pt idx="6">
                  <c:v>-0.10559213703386558</c:v>
                </c:pt>
                <c:pt idx="7">
                  <c:v>-0.10206510302168788</c:v>
                </c:pt>
                <c:pt idx="8">
                  <c:v>-0.12845968400934821</c:v>
                </c:pt>
                <c:pt idx="9">
                  <c:v>-0.42347555058914177</c:v>
                </c:pt>
              </c:numCache>
            </c:numRef>
          </c:val>
          <c:extLst>
            <c:ext xmlns:c16="http://schemas.microsoft.com/office/drawing/2014/chart" uri="{C3380CC4-5D6E-409C-BE32-E72D297353CC}">
              <c16:uniqueId val="{00000006-4258-46AB-8CC9-C9A7D882FFD7}"/>
            </c:ext>
          </c:extLst>
        </c:ser>
        <c:ser>
          <c:idx val="7"/>
          <c:order val="7"/>
          <c:tx>
            <c:strRef>
              <c:f>'56_ábra_chart'!$M$10</c:f>
              <c:strCache>
                <c:ptCount val="1"/>
                <c:pt idx="0">
                  <c:v>Egyéb eredmény</c:v>
                </c:pt>
              </c:strCache>
            </c:strRef>
          </c:tx>
          <c:spPr>
            <a:solidFill>
              <a:schemeClr val="bg1">
                <a:lumMod val="75000"/>
              </a:schemeClr>
            </a:solidFill>
            <a:ln w="9525" cap="flat" cmpd="sng" algn="ctr">
              <a:solidFill>
                <a:sysClr val="windowText" lastClr="000000">
                  <a:lumMod val="100000"/>
                </a:sysClr>
              </a:solidFill>
              <a:prstDash val="solid"/>
              <a:round/>
              <a:headEnd type="none" w="med" len="med"/>
              <a:tailEnd type="none" w="med" len="med"/>
            </a:ln>
          </c:spPr>
          <c:invertIfNegative val="0"/>
          <c:cat>
            <c:strRef>
              <c:f>'56_ábra_chart'!$E$32:$E$41</c:f>
              <c:strCache>
                <c:ptCount val="10"/>
                <c:pt idx="0">
                  <c:v>2020. I.</c:v>
                </c:pt>
                <c:pt idx="1">
                  <c:v>II.</c:v>
                </c:pt>
                <c:pt idx="2">
                  <c:v>III.</c:v>
                </c:pt>
                <c:pt idx="3">
                  <c:v>IV.</c:v>
                </c:pt>
                <c:pt idx="4">
                  <c:v>2021. I.</c:v>
                </c:pt>
                <c:pt idx="5">
                  <c:v>II.</c:v>
                </c:pt>
                <c:pt idx="6">
                  <c:v>III.</c:v>
                </c:pt>
                <c:pt idx="7">
                  <c:v>IV.</c:v>
                </c:pt>
                <c:pt idx="8">
                  <c:v>2022. I.</c:v>
                </c:pt>
                <c:pt idx="9">
                  <c:v>II.</c:v>
                </c:pt>
              </c:strCache>
            </c:strRef>
          </c:cat>
          <c:val>
            <c:numRef>
              <c:f>'56_ábra_chart'!$M$32:$M$41</c:f>
              <c:numCache>
                <c:formatCode>0.00</c:formatCode>
                <c:ptCount val="10"/>
                <c:pt idx="0">
                  <c:v>-0.67171069834820352</c:v>
                </c:pt>
                <c:pt idx="1">
                  <c:v>-0.60161784009194286</c:v>
                </c:pt>
                <c:pt idx="2">
                  <c:v>-0.5470299501734871</c:v>
                </c:pt>
                <c:pt idx="3">
                  <c:v>-0.59016750922423733</c:v>
                </c:pt>
                <c:pt idx="4">
                  <c:v>-0.59661704712368435</c:v>
                </c:pt>
                <c:pt idx="5">
                  <c:v>-0.59629136659076076</c:v>
                </c:pt>
                <c:pt idx="6">
                  <c:v>-0.60587134626191286</c:v>
                </c:pt>
                <c:pt idx="7">
                  <c:v>-0.54105352383330785</c:v>
                </c:pt>
                <c:pt idx="8">
                  <c:v>-0.51918977930875687</c:v>
                </c:pt>
                <c:pt idx="9">
                  <c:v>-0.48856632180805593</c:v>
                </c:pt>
              </c:numCache>
            </c:numRef>
          </c:val>
          <c:extLst>
            <c:ext xmlns:c16="http://schemas.microsoft.com/office/drawing/2014/chart" uri="{C3380CC4-5D6E-409C-BE32-E72D297353CC}">
              <c16:uniqueId val="{00000007-4258-46AB-8CC9-C9A7D882FFD7}"/>
            </c:ext>
          </c:extLst>
        </c:ser>
        <c:dLbls>
          <c:showLegendKey val="0"/>
          <c:showVal val="0"/>
          <c:showCatName val="0"/>
          <c:showSerName val="0"/>
          <c:showPercent val="0"/>
          <c:showBubbleSize val="0"/>
        </c:dLbls>
        <c:gapWidth val="50"/>
        <c:overlap val="100"/>
        <c:axId val="1166738800"/>
        <c:axId val="1166740112"/>
      </c:barChart>
      <c:lineChart>
        <c:grouping val="standard"/>
        <c:varyColors val="0"/>
        <c:ser>
          <c:idx val="8"/>
          <c:order val="8"/>
          <c:tx>
            <c:strRef>
              <c:f>'56_ábra_chart'!$N$10</c:f>
              <c:strCache>
                <c:ptCount val="1"/>
                <c:pt idx="0">
                  <c:v>ROA</c:v>
                </c:pt>
              </c:strCache>
            </c:strRef>
          </c:tx>
          <c:spPr>
            <a:ln w="25400" cap="flat" cmpd="sng" algn="ctr">
              <a:solidFill>
                <a:sysClr val="windowText" lastClr="000000">
                  <a:lumMod val="100000"/>
                </a:sysClr>
              </a:solidFill>
              <a:prstDash val="solid"/>
              <a:round/>
              <a:headEnd type="none" w="med" len="med"/>
              <a:tailEnd type="none" w="med" len="med"/>
            </a:ln>
          </c:spPr>
          <c:marker>
            <c:symbol val="diamond"/>
            <c:size val="9"/>
            <c:spPr>
              <a:solidFill>
                <a:schemeClr val="bg1"/>
              </a:solidFill>
              <a:ln w="25400">
                <a:solidFill>
                  <a:sysClr val="windowText" lastClr="000000">
                    <a:lumMod val="100000"/>
                  </a:sysClr>
                </a:solidFill>
              </a:ln>
            </c:spPr>
          </c:marker>
          <c:cat>
            <c:strRef>
              <c:f>'56_ábra_chart'!$E$32:$E$41</c:f>
              <c:strCache>
                <c:ptCount val="10"/>
                <c:pt idx="0">
                  <c:v>2020. I.</c:v>
                </c:pt>
                <c:pt idx="1">
                  <c:v>II.</c:v>
                </c:pt>
                <c:pt idx="2">
                  <c:v>III.</c:v>
                </c:pt>
                <c:pt idx="3">
                  <c:v>IV.</c:v>
                </c:pt>
                <c:pt idx="4">
                  <c:v>2021. I.</c:v>
                </c:pt>
                <c:pt idx="5">
                  <c:v>II.</c:v>
                </c:pt>
                <c:pt idx="6">
                  <c:v>III.</c:v>
                </c:pt>
                <c:pt idx="7">
                  <c:v>IV.</c:v>
                </c:pt>
                <c:pt idx="8">
                  <c:v>2022. I.</c:v>
                </c:pt>
                <c:pt idx="9">
                  <c:v>II.</c:v>
                </c:pt>
              </c:strCache>
            </c:strRef>
          </c:cat>
          <c:val>
            <c:numRef>
              <c:f>'56_ábra_chart'!$N$32:$N$41</c:f>
              <c:numCache>
                <c:formatCode>0.00</c:formatCode>
                <c:ptCount val="10"/>
                <c:pt idx="0">
                  <c:v>0.91145570906622697</c:v>
                </c:pt>
                <c:pt idx="1">
                  <c:v>0.68885025481724094</c:v>
                </c:pt>
                <c:pt idx="2">
                  <c:v>0.62979061145604043</c:v>
                </c:pt>
                <c:pt idx="3">
                  <c:v>0.42669344230683848</c:v>
                </c:pt>
                <c:pt idx="4">
                  <c:v>0.65852088349628668</c:v>
                </c:pt>
                <c:pt idx="5">
                  <c:v>0.90606720682619279</c:v>
                </c:pt>
                <c:pt idx="6">
                  <c:v>0.9112055796922508</c:v>
                </c:pt>
                <c:pt idx="7">
                  <c:v>0.87976890904345306</c:v>
                </c:pt>
                <c:pt idx="8">
                  <c:v>0.86051502491326437</c:v>
                </c:pt>
                <c:pt idx="9">
                  <c:v>0.58048135971200343</c:v>
                </c:pt>
              </c:numCache>
            </c:numRef>
          </c:val>
          <c:smooth val="0"/>
          <c:extLst>
            <c:ext xmlns:c16="http://schemas.microsoft.com/office/drawing/2014/chart" uri="{C3380CC4-5D6E-409C-BE32-E72D297353CC}">
              <c16:uniqueId val="{00000008-4258-46AB-8CC9-C9A7D882FFD7}"/>
            </c:ext>
          </c:extLst>
        </c:ser>
        <c:ser>
          <c:idx val="9"/>
          <c:order val="9"/>
          <c:tx>
            <c:strRef>
              <c:f>'56_ábra_chart'!$O$10</c:f>
              <c:strCache>
                <c:ptCount val="1"/>
                <c:pt idx="0">
                  <c:v>Átlagos MF 2015 = 100 (j. s.)</c:v>
                </c:pt>
              </c:strCache>
            </c:strRef>
          </c:tx>
          <c:spPr>
            <a:ln w="28575">
              <a:solidFill>
                <a:srgbClr val="92D050"/>
              </a:solidFill>
            </a:ln>
          </c:spPr>
          <c:marker>
            <c:symbol val="diamond"/>
            <c:size val="9"/>
            <c:spPr>
              <a:solidFill>
                <a:schemeClr val="bg1"/>
              </a:solidFill>
              <a:ln>
                <a:solidFill>
                  <a:schemeClr val="accent6">
                    <a:lumMod val="75000"/>
                  </a:schemeClr>
                </a:solidFill>
              </a:ln>
            </c:spPr>
          </c:marker>
          <c:cat>
            <c:strRef>
              <c:f>'56_ábra_chart'!$E$32:$E$41</c:f>
              <c:strCache>
                <c:ptCount val="10"/>
                <c:pt idx="0">
                  <c:v>2020. I.</c:v>
                </c:pt>
                <c:pt idx="1">
                  <c:v>II.</c:v>
                </c:pt>
                <c:pt idx="2">
                  <c:v>III.</c:v>
                </c:pt>
                <c:pt idx="3">
                  <c:v>IV.</c:v>
                </c:pt>
                <c:pt idx="4">
                  <c:v>2021. I.</c:v>
                </c:pt>
                <c:pt idx="5">
                  <c:v>II.</c:v>
                </c:pt>
                <c:pt idx="6">
                  <c:v>III.</c:v>
                </c:pt>
                <c:pt idx="7">
                  <c:v>IV.</c:v>
                </c:pt>
                <c:pt idx="8">
                  <c:v>2022. I.</c:v>
                </c:pt>
                <c:pt idx="9">
                  <c:v>II.</c:v>
                </c:pt>
              </c:strCache>
            </c:strRef>
          </c:cat>
          <c:val>
            <c:numRef>
              <c:f>'56_ábra_chart'!$O$32:$O$41</c:f>
              <c:numCache>
                <c:formatCode>#\ ##0.0</c:formatCode>
                <c:ptCount val="10"/>
                <c:pt idx="0">
                  <c:v>130.29808486716493</c:v>
                </c:pt>
                <c:pt idx="1">
                  <c:v>134.55995676258971</c:v>
                </c:pt>
                <c:pt idx="2">
                  <c:v>139.4180109823206</c:v>
                </c:pt>
                <c:pt idx="3">
                  <c:v>145.95408815835106</c:v>
                </c:pt>
                <c:pt idx="4">
                  <c:v>153.3706935785747</c:v>
                </c:pt>
                <c:pt idx="5">
                  <c:v>161.11606686017649</c:v>
                </c:pt>
                <c:pt idx="6">
                  <c:v>169.15045138901402</c:v>
                </c:pt>
                <c:pt idx="7">
                  <c:v>176.84415284059031</c:v>
                </c:pt>
                <c:pt idx="8">
                  <c:v>184.72348322544886</c:v>
                </c:pt>
                <c:pt idx="9">
                  <c:v>192.93336841518271</c:v>
                </c:pt>
              </c:numCache>
            </c:numRef>
          </c:val>
          <c:smooth val="0"/>
          <c:extLst>
            <c:ext xmlns:c16="http://schemas.microsoft.com/office/drawing/2014/chart" uri="{C3380CC4-5D6E-409C-BE32-E72D297353CC}">
              <c16:uniqueId val="{00000009-4258-46AB-8CC9-C9A7D882FFD7}"/>
            </c:ext>
          </c:extLst>
        </c:ser>
        <c:dLbls>
          <c:showLegendKey val="0"/>
          <c:showVal val="0"/>
          <c:showCatName val="0"/>
          <c:showSerName val="0"/>
          <c:showPercent val="0"/>
          <c:showBubbleSize val="0"/>
        </c:dLbls>
        <c:marker val="1"/>
        <c:smooth val="0"/>
        <c:axId val="392014080"/>
        <c:axId val="392032640"/>
      </c:lineChart>
      <c:catAx>
        <c:axId val="392014080"/>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a:pPr>
            <a:endParaRPr lang="hu-HU"/>
          </a:p>
        </c:txPr>
        <c:crossAx val="392032640"/>
        <c:crosses val="autoZero"/>
        <c:auto val="1"/>
        <c:lblAlgn val="ctr"/>
        <c:lblOffset val="0"/>
        <c:tickLblSkip val="1"/>
        <c:noMultiLvlLbl val="0"/>
      </c:catAx>
      <c:valAx>
        <c:axId val="392032640"/>
        <c:scaling>
          <c:orientation val="minMax"/>
          <c:max val="1.4"/>
          <c:min val="-1"/>
        </c:scaling>
        <c:delete val="1"/>
        <c:axPos val="l"/>
        <c:numFmt formatCode="#,##0.0" sourceLinked="0"/>
        <c:majorTickMark val="out"/>
        <c:minorTickMark val="none"/>
        <c:tickLblPos val="nextTo"/>
        <c:crossAx val="392014080"/>
        <c:crosses val="autoZero"/>
        <c:crossBetween val="between"/>
        <c:majorUnit val="0.2"/>
      </c:valAx>
      <c:valAx>
        <c:axId val="1166740112"/>
        <c:scaling>
          <c:orientation val="minMax"/>
          <c:max val="5"/>
          <c:min val="-3.5"/>
        </c:scaling>
        <c:delete val="0"/>
        <c:axPos val="r"/>
        <c:majorGridlines>
          <c:spPr>
            <a:ln>
              <a:solidFill>
                <a:schemeClr val="bg1">
                  <a:lumMod val="85000"/>
                </a:schemeClr>
              </a:solidFill>
              <a:prstDash val="dash"/>
            </a:ln>
          </c:spPr>
        </c:majorGridlines>
        <c:numFmt formatCode="0.0" sourceLinked="0"/>
        <c:majorTickMark val="out"/>
        <c:minorTickMark val="none"/>
        <c:tickLblPos val="nextTo"/>
        <c:spPr>
          <a:ln>
            <a:solidFill>
              <a:schemeClr val="tx1"/>
            </a:solidFill>
          </a:ln>
        </c:spPr>
        <c:crossAx val="1166738800"/>
        <c:crosses val="max"/>
        <c:crossBetween val="between"/>
        <c:majorUnit val="0.5"/>
      </c:valAx>
      <c:catAx>
        <c:axId val="1166738800"/>
        <c:scaling>
          <c:orientation val="minMax"/>
        </c:scaling>
        <c:delete val="1"/>
        <c:axPos val="b"/>
        <c:numFmt formatCode="General" sourceLinked="1"/>
        <c:majorTickMark val="out"/>
        <c:minorTickMark val="none"/>
        <c:tickLblPos val="nextTo"/>
        <c:crossAx val="1166740112"/>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3024004767987604E-2"/>
          <c:y val="4.7962893664098227E-2"/>
          <c:w val="0.54126962944921098"/>
          <c:h val="0.59105407407407407"/>
        </c:manualLayout>
      </c:layout>
      <c:barChart>
        <c:barDir val="col"/>
        <c:grouping val="stacked"/>
        <c:varyColors val="0"/>
        <c:ser>
          <c:idx val="0"/>
          <c:order val="0"/>
          <c:tx>
            <c:strRef>
              <c:f>'56_ábra_chart'!$F$9</c:f>
              <c:strCache>
                <c:ptCount val="1"/>
                <c:pt idx="0">
                  <c:v>Net interest income</c:v>
                </c:pt>
              </c:strCache>
            </c:strRef>
          </c:tx>
          <c:spPr>
            <a:solidFill>
              <a:schemeClr val="bg1">
                <a:lumMod val="95000"/>
              </a:schemeClr>
            </a:solidFill>
            <a:ln w="9525" cap="flat" cmpd="sng" algn="ctr">
              <a:solidFill>
                <a:sysClr val="windowText" lastClr="000000">
                  <a:lumMod val="100000"/>
                </a:sysClr>
              </a:solidFill>
              <a:prstDash val="solid"/>
              <a:round/>
              <a:headEnd type="none" w="med" len="med"/>
              <a:tailEnd type="none" w="med" len="med"/>
            </a:ln>
          </c:spPr>
          <c:invertIfNegative val="0"/>
          <c:cat>
            <c:numRef>
              <c:f>'56_ábra_chart'!$E$11:$E$25</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56_ábra_chart'!$F$11:$F$25</c:f>
              <c:numCache>
                <c:formatCode>0.00</c:formatCode>
                <c:ptCount val="15"/>
                <c:pt idx="0">
                  <c:v>3.2190856059459976</c:v>
                </c:pt>
                <c:pt idx="1">
                  <c:v>2.7340617285235029</c:v>
                </c:pt>
                <c:pt idx="2">
                  <c:v>2.7606044086624855</c:v>
                </c:pt>
                <c:pt idx="3">
                  <c:v>3.0222164371801572</c:v>
                </c:pt>
                <c:pt idx="4">
                  <c:v>3.0203866137206306</c:v>
                </c:pt>
                <c:pt idx="5">
                  <c:v>2.9852313550783882</c:v>
                </c:pt>
                <c:pt idx="6">
                  <c:v>3.0211344917877425</c:v>
                </c:pt>
                <c:pt idx="7">
                  <c:v>3.0009092075457948</c:v>
                </c:pt>
                <c:pt idx="8">
                  <c:v>2.4125854766004649</c:v>
                </c:pt>
                <c:pt idx="9">
                  <c:v>2.5274768542137216</c:v>
                </c:pt>
                <c:pt idx="10">
                  <c:v>2.1815654627322751</c:v>
                </c:pt>
                <c:pt idx="11">
                  <c:v>2.0902895767566205</c:v>
                </c:pt>
                <c:pt idx="12">
                  <c:v>1.9159018391924914</c:v>
                </c:pt>
                <c:pt idx="13">
                  <c:v>1.8278944917188595</c:v>
                </c:pt>
                <c:pt idx="14">
                  <c:v>1.8318826574957165</c:v>
                </c:pt>
              </c:numCache>
            </c:numRef>
          </c:val>
          <c:extLst>
            <c:ext xmlns:c16="http://schemas.microsoft.com/office/drawing/2014/chart" uri="{C3380CC4-5D6E-409C-BE32-E72D297353CC}">
              <c16:uniqueId val="{00000000-A6DF-4C03-8792-B870CFCFBA83}"/>
            </c:ext>
          </c:extLst>
        </c:ser>
        <c:ser>
          <c:idx val="1"/>
          <c:order val="1"/>
          <c:tx>
            <c:strRef>
              <c:f>'56_ábra_chart'!$G$9</c:f>
              <c:strCache>
                <c:ptCount val="1"/>
                <c:pt idx="0">
                  <c:v>Net fee and commission income</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c:spPr>
          <c:invertIfNegative val="0"/>
          <c:cat>
            <c:numRef>
              <c:f>'56_ábra_chart'!$E$11:$E$25</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56_ábra_chart'!$G$11:$G$25</c:f>
              <c:numCache>
                <c:formatCode>0.00</c:formatCode>
                <c:ptCount val="15"/>
                <c:pt idx="0">
                  <c:v>1.0749682716018976</c:v>
                </c:pt>
                <c:pt idx="1">
                  <c:v>0.89693598620791404</c:v>
                </c:pt>
                <c:pt idx="2">
                  <c:v>0.8617013261054518</c:v>
                </c:pt>
                <c:pt idx="3">
                  <c:v>0.87143222716802493</c:v>
                </c:pt>
                <c:pt idx="4">
                  <c:v>0.8002579571787114</c:v>
                </c:pt>
                <c:pt idx="5">
                  <c:v>0.83404020577372151</c:v>
                </c:pt>
                <c:pt idx="6">
                  <c:v>1.3227741283318759</c:v>
                </c:pt>
                <c:pt idx="7">
                  <c:v>1.4307797830669156</c:v>
                </c:pt>
                <c:pt idx="8">
                  <c:v>1.4219851959606435</c:v>
                </c:pt>
                <c:pt idx="9">
                  <c:v>1.4163548067127667</c:v>
                </c:pt>
                <c:pt idx="10">
                  <c:v>1.435428989679423</c:v>
                </c:pt>
                <c:pt idx="11">
                  <c:v>1.421514794130913</c:v>
                </c:pt>
                <c:pt idx="12">
                  <c:v>1.4570647559286494</c:v>
                </c:pt>
                <c:pt idx="13">
                  <c:v>1.2607542790175215</c:v>
                </c:pt>
                <c:pt idx="14">
                  <c:v>1.1588513442445103</c:v>
                </c:pt>
              </c:numCache>
            </c:numRef>
          </c:val>
          <c:extLst>
            <c:ext xmlns:c16="http://schemas.microsoft.com/office/drawing/2014/chart" uri="{C3380CC4-5D6E-409C-BE32-E72D297353CC}">
              <c16:uniqueId val="{00000001-A6DF-4C03-8792-B870CFCFBA83}"/>
            </c:ext>
          </c:extLst>
        </c:ser>
        <c:ser>
          <c:idx val="2"/>
          <c:order val="2"/>
          <c:tx>
            <c:strRef>
              <c:f>'56_ábra_chart'!$H$9</c:f>
              <c:strCache>
                <c:ptCount val="1"/>
                <c:pt idx="0">
                  <c:v>Trading income</c:v>
                </c:pt>
              </c:strCache>
            </c:strRef>
          </c:tx>
          <c:spPr>
            <a:solidFill>
              <a:srgbClr val="FFC000"/>
            </a:solidFill>
            <a:ln w="9525" cap="flat" cmpd="sng" algn="ctr">
              <a:solidFill>
                <a:sysClr val="windowText" lastClr="000000">
                  <a:lumMod val="100000"/>
                </a:sysClr>
              </a:solidFill>
              <a:prstDash val="solid"/>
              <a:round/>
              <a:headEnd type="none" w="med" len="med"/>
              <a:tailEnd type="none" w="med" len="med"/>
            </a:ln>
          </c:spPr>
          <c:invertIfNegative val="0"/>
          <c:cat>
            <c:numRef>
              <c:f>'56_ábra_chart'!$E$11:$E$25</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56_ábra_chart'!$H$11:$H$25</c:f>
              <c:numCache>
                <c:formatCode>0.00</c:formatCode>
                <c:ptCount val="15"/>
                <c:pt idx="0">
                  <c:v>0.69630587490049856</c:v>
                </c:pt>
                <c:pt idx="1">
                  <c:v>0.48527444132146103</c:v>
                </c:pt>
                <c:pt idx="2">
                  <c:v>0.833333361121528</c:v>
                </c:pt>
                <c:pt idx="3">
                  <c:v>0.49823361857105819</c:v>
                </c:pt>
                <c:pt idx="4">
                  <c:v>0.57863302962248309</c:v>
                </c:pt>
                <c:pt idx="5">
                  <c:v>0.11663438865169987</c:v>
                </c:pt>
                <c:pt idx="6">
                  <c:v>0.25386671808172057</c:v>
                </c:pt>
                <c:pt idx="7">
                  <c:v>-1.2902741637863809E-2</c:v>
                </c:pt>
                <c:pt idx="8">
                  <c:v>-0.10778824754933251</c:v>
                </c:pt>
                <c:pt idx="9">
                  <c:v>0.13804293675804222</c:v>
                </c:pt>
                <c:pt idx="10">
                  <c:v>0.41469877590330662</c:v>
                </c:pt>
                <c:pt idx="11">
                  <c:v>0.40963591747720152</c:v>
                </c:pt>
                <c:pt idx="12">
                  <c:v>0.37124217449765629</c:v>
                </c:pt>
                <c:pt idx="13">
                  <c:v>0.27364940581143016</c:v>
                </c:pt>
                <c:pt idx="14">
                  <c:v>0.26022900487228368</c:v>
                </c:pt>
              </c:numCache>
            </c:numRef>
          </c:val>
          <c:extLst>
            <c:ext xmlns:c16="http://schemas.microsoft.com/office/drawing/2014/chart" uri="{C3380CC4-5D6E-409C-BE32-E72D297353CC}">
              <c16:uniqueId val="{00000002-A6DF-4C03-8792-B870CFCFBA83}"/>
            </c:ext>
          </c:extLst>
        </c:ser>
        <c:ser>
          <c:idx val="3"/>
          <c:order val="3"/>
          <c:tx>
            <c:strRef>
              <c:f>'56_ábra_chart'!$I$9</c:f>
              <c:strCache>
                <c:ptCount val="1"/>
                <c:pt idx="0">
                  <c:v>Dividend income</c:v>
                </c:pt>
              </c:strCache>
            </c:strRef>
          </c:tx>
          <c:spPr>
            <a:solidFill>
              <a:schemeClr val="accent2">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numRef>
              <c:f>'56_ábra_chart'!$E$11:$E$25</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56_ábra_chart'!$I$11:$I$25</c:f>
              <c:numCache>
                <c:formatCode>0.00</c:formatCode>
                <c:ptCount val="15"/>
                <c:pt idx="0">
                  <c:v>0.19805835399800553</c:v>
                </c:pt>
                <c:pt idx="1">
                  <c:v>0.5413904000234766</c:v>
                </c:pt>
                <c:pt idx="2">
                  <c:v>0.19423468316626749</c:v>
                </c:pt>
                <c:pt idx="3">
                  <c:v>0.20119731928010778</c:v>
                </c:pt>
                <c:pt idx="4">
                  <c:v>0.26380458216636282</c:v>
                </c:pt>
                <c:pt idx="5">
                  <c:v>0.17235979416531169</c:v>
                </c:pt>
                <c:pt idx="6">
                  <c:v>0.19161312672139225</c:v>
                </c:pt>
                <c:pt idx="7">
                  <c:v>0.18692660535372388</c:v>
                </c:pt>
                <c:pt idx="8">
                  <c:v>0.23666222474597098</c:v>
                </c:pt>
                <c:pt idx="9">
                  <c:v>0.31330148499542404</c:v>
                </c:pt>
                <c:pt idx="10">
                  <c:v>0.28641584249792723</c:v>
                </c:pt>
                <c:pt idx="11">
                  <c:v>0.22800025730570014</c:v>
                </c:pt>
                <c:pt idx="12">
                  <c:v>0.23846291077140558</c:v>
                </c:pt>
                <c:pt idx="13">
                  <c:v>0.16647921772062854</c:v>
                </c:pt>
                <c:pt idx="14">
                  <c:v>0.23834670045717399</c:v>
                </c:pt>
              </c:numCache>
            </c:numRef>
          </c:val>
          <c:extLst>
            <c:ext xmlns:c16="http://schemas.microsoft.com/office/drawing/2014/chart" uri="{C3380CC4-5D6E-409C-BE32-E72D297353CC}">
              <c16:uniqueId val="{00000003-A6DF-4C03-8792-B870CFCFBA83}"/>
            </c:ext>
          </c:extLst>
        </c:ser>
        <c:ser>
          <c:idx val="4"/>
          <c:order val="4"/>
          <c:tx>
            <c:strRef>
              <c:f>'56_ábra_chart'!$J$9</c:f>
              <c:strCache>
                <c:ptCount val="1"/>
                <c:pt idx="0">
                  <c:v>Operating costs</c:v>
                </c:pt>
              </c:strCache>
            </c:strRef>
          </c:tx>
          <c:spPr>
            <a:solidFill>
              <a:srgbClr val="7030A0"/>
            </a:solidFill>
            <a:ln w="9525" cap="flat" cmpd="sng" algn="ctr">
              <a:solidFill>
                <a:sysClr val="windowText" lastClr="000000">
                  <a:lumMod val="100000"/>
                </a:sysClr>
              </a:solidFill>
              <a:prstDash val="solid"/>
              <a:round/>
              <a:headEnd type="none" w="med" len="med"/>
              <a:tailEnd type="none" w="med" len="med"/>
            </a:ln>
          </c:spPr>
          <c:invertIfNegative val="0"/>
          <c:cat>
            <c:numRef>
              <c:f>'56_ábra_chart'!$E$11:$E$25</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56_ábra_chart'!$J$11:$J$25</c:f>
              <c:numCache>
                <c:formatCode>0.00</c:formatCode>
                <c:ptCount val="15"/>
                <c:pt idx="0">
                  <c:v>-2.6598042318222026</c:v>
                </c:pt>
                <c:pt idx="1">
                  <c:v>-2.4248680563666696</c:v>
                </c:pt>
                <c:pt idx="2">
                  <c:v>-2.0822364978137218</c:v>
                </c:pt>
                <c:pt idx="3">
                  <c:v>-2.105425252094272</c:v>
                </c:pt>
                <c:pt idx="4">
                  <c:v>-2.0646584084443647</c:v>
                </c:pt>
                <c:pt idx="5">
                  <c:v>-2.193605026724379</c:v>
                </c:pt>
                <c:pt idx="6">
                  <c:v>-2.1974218838851254</c:v>
                </c:pt>
                <c:pt idx="7">
                  <c:v>-2.1782256187853433</c:v>
                </c:pt>
                <c:pt idx="8">
                  <c:v>-2.1639005351808933</c:v>
                </c:pt>
                <c:pt idx="9">
                  <c:v>-2.110880030184271</c:v>
                </c:pt>
                <c:pt idx="10">
                  <c:v>-2.0400777812726978</c:v>
                </c:pt>
                <c:pt idx="11">
                  <c:v>-2.1004097137491042</c:v>
                </c:pt>
                <c:pt idx="12">
                  <c:v>-2.039155938452839</c:v>
                </c:pt>
                <c:pt idx="13">
                  <c:v>-1.8287699942994662</c:v>
                </c:pt>
                <c:pt idx="14">
                  <c:v>-1.6904233912518707</c:v>
                </c:pt>
              </c:numCache>
            </c:numRef>
          </c:val>
          <c:extLst>
            <c:ext xmlns:c16="http://schemas.microsoft.com/office/drawing/2014/chart" uri="{C3380CC4-5D6E-409C-BE32-E72D297353CC}">
              <c16:uniqueId val="{00000004-A6DF-4C03-8792-B870CFCFBA83}"/>
            </c:ext>
          </c:extLst>
        </c:ser>
        <c:ser>
          <c:idx val="5"/>
          <c:order val="5"/>
          <c:tx>
            <c:strRef>
              <c:f>'56_ábra_chart'!$K$9</c:f>
              <c:strCache>
                <c:ptCount val="1"/>
                <c:pt idx="0">
                  <c:v>Loan loss provisioning</c:v>
                </c:pt>
              </c:strCache>
            </c:strRef>
          </c:tx>
          <c:spPr>
            <a:solidFill>
              <a:srgbClr val="EE0000"/>
            </a:solidFill>
            <a:ln w="9525" cap="flat" cmpd="sng" algn="ctr">
              <a:solidFill>
                <a:sysClr val="windowText" lastClr="000000">
                  <a:lumMod val="100000"/>
                </a:sysClr>
              </a:solidFill>
              <a:prstDash val="solid"/>
              <a:round/>
              <a:headEnd type="none" w="med" len="med"/>
              <a:tailEnd type="none" w="med" len="med"/>
            </a:ln>
          </c:spPr>
          <c:invertIfNegative val="0"/>
          <c:cat>
            <c:numRef>
              <c:f>'56_ábra_chart'!$E$11:$E$25</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56_ábra_chart'!$K$11:$K$25</c:f>
              <c:numCache>
                <c:formatCode>0.00</c:formatCode>
                <c:ptCount val="15"/>
                <c:pt idx="0">
                  <c:v>-0.50935403868430851</c:v>
                </c:pt>
                <c:pt idx="1">
                  <c:v>-0.58935638122063061</c:v>
                </c:pt>
                <c:pt idx="2">
                  <c:v>-1.216370395855948</c:v>
                </c:pt>
                <c:pt idx="3">
                  <c:v>-1.1297034373140589</c:v>
                </c:pt>
                <c:pt idx="4">
                  <c:v>-2.1200255380580222</c:v>
                </c:pt>
                <c:pt idx="5">
                  <c:v>-0.45288115535282158</c:v>
                </c:pt>
                <c:pt idx="6">
                  <c:v>-0.7494022913667534</c:v>
                </c:pt>
                <c:pt idx="7">
                  <c:v>-2.3998732696422214</c:v>
                </c:pt>
                <c:pt idx="8">
                  <c:v>1.651495549883522</c:v>
                </c:pt>
                <c:pt idx="9">
                  <c:v>0.53812928669698479</c:v>
                </c:pt>
                <c:pt idx="10">
                  <c:v>0.53393927996015822</c:v>
                </c:pt>
                <c:pt idx="11">
                  <c:v>0.18747240521334108</c:v>
                </c:pt>
                <c:pt idx="12">
                  <c:v>6.2762878015261786E-2</c:v>
                </c:pt>
                <c:pt idx="13">
                  <c:v>-0.56884634439721138</c:v>
                </c:pt>
                <c:pt idx="14">
                  <c:v>-0.27599877991936511</c:v>
                </c:pt>
              </c:numCache>
            </c:numRef>
          </c:val>
          <c:extLst>
            <c:ext xmlns:c16="http://schemas.microsoft.com/office/drawing/2014/chart" uri="{C3380CC4-5D6E-409C-BE32-E72D297353CC}">
              <c16:uniqueId val="{00000005-A6DF-4C03-8792-B870CFCFBA83}"/>
            </c:ext>
          </c:extLst>
        </c:ser>
        <c:ser>
          <c:idx val="6"/>
          <c:order val="6"/>
          <c:tx>
            <c:strRef>
              <c:f>'56_ábra_chart'!$L$9</c:f>
              <c:strCache>
                <c:ptCount val="1"/>
                <c:pt idx="0">
                  <c:v>Bank levy*</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numRef>
              <c:f>'56_ábra_chart'!$E$11:$E$25</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56_ábra_chart'!$L$11:$L$25</c:f>
              <c:numCache>
                <c:formatCode>0.00</c:formatCode>
                <c:ptCount val="15"/>
                <c:pt idx="0">
                  <c:v>0</c:v>
                </c:pt>
                <c:pt idx="1">
                  <c:v>0</c:v>
                </c:pt>
                <c:pt idx="2">
                  <c:v>0</c:v>
                </c:pt>
                <c:pt idx="3">
                  <c:v>-0.36014437134163402</c:v>
                </c:pt>
                <c:pt idx="4">
                  <c:v>-3.2836282234304903E-2</c:v>
                </c:pt>
                <c:pt idx="5">
                  <c:v>-0.39068193298482745</c:v>
                </c:pt>
                <c:pt idx="6">
                  <c:v>-0.43363300858353276</c:v>
                </c:pt>
                <c:pt idx="7">
                  <c:v>-0.42184195232918803</c:v>
                </c:pt>
                <c:pt idx="8">
                  <c:v>-0.42174081186960588</c:v>
                </c:pt>
                <c:pt idx="9">
                  <c:v>-0.1886264022607437</c:v>
                </c:pt>
                <c:pt idx="10">
                  <c:v>-0.12461793455593567</c:v>
                </c:pt>
                <c:pt idx="11">
                  <c:v>-0.10266165620439903</c:v>
                </c:pt>
                <c:pt idx="12">
                  <c:v>-0.11427155698557931</c:v>
                </c:pt>
                <c:pt idx="13">
                  <c:v>-0.11430010404068604</c:v>
                </c:pt>
                <c:pt idx="14">
                  <c:v>-0.10206510302168788</c:v>
                </c:pt>
              </c:numCache>
            </c:numRef>
          </c:val>
          <c:extLst>
            <c:ext xmlns:c16="http://schemas.microsoft.com/office/drawing/2014/chart" uri="{C3380CC4-5D6E-409C-BE32-E72D297353CC}">
              <c16:uniqueId val="{00000006-A6DF-4C03-8792-B870CFCFBA83}"/>
            </c:ext>
          </c:extLst>
        </c:ser>
        <c:ser>
          <c:idx val="7"/>
          <c:order val="7"/>
          <c:tx>
            <c:strRef>
              <c:f>'56_ábra_chart'!$M$9</c:f>
              <c:strCache>
                <c:ptCount val="1"/>
                <c:pt idx="0">
                  <c:v>Other income</c:v>
                </c:pt>
              </c:strCache>
            </c:strRef>
          </c:tx>
          <c:spPr>
            <a:solidFill>
              <a:schemeClr val="bg1">
                <a:lumMod val="75000"/>
              </a:schemeClr>
            </a:solidFill>
            <a:ln w="9525" cap="flat" cmpd="sng" algn="ctr">
              <a:solidFill>
                <a:sysClr val="windowText" lastClr="000000">
                  <a:lumMod val="100000"/>
                </a:sysClr>
              </a:solidFill>
              <a:prstDash val="solid"/>
              <a:round/>
              <a:headEnd type="none" w="med" len="med"/>
              <a:tailEnd type="none" w="med" len="med"/>
            </a:ln>
          </c:spPr>
          <c:invertIfNegative val="0"/>
          <c:cat>
            <c:numRef>
              <c:f>'56_ábra_chart'!$E$11:$E$25</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56_ábra_chart'!$M$11:$M$25</c:f>
              <c:numCache>
                <c:formatCode>0.00</c:formatCode>
                <c:ptCount val="15"/>
                <c:pt idx="0">
                  <c:v>-0.63051406646054309</c:v>
                </c:pt>
                <c:pt idx="1">
                  <c:v>-0.77789882263983745</c:v>
                </c:pt>
                <c:pt idx="2">
                  <c:v>-0.60121350781700766</c:v>
                </c:pt>
                <c:pt idx="3">
                  <c:v>-0.99841646336859036</c:v>
                </c:pt>
                <c:pt idx="4">
                  <c:v>-1.2943934883930504</c:v>
                </c:pt>
                <c:pt idx="5">
                  <c:v>-1.6092318973672897</c:v>
                </c:pt>
                <c:pt idx="6">
                  <c:v>-1.3098238908538289</c:v>
                </c:pt>
                <c:pt idx="7">
                  <c:v>-1.3226185036662139</c:v>
                </c:pt>
                <c:pt idx="8">
                  <c:v>-3.1184529100572083</c:v>
                </c:pt>
                <c:pt idx="9">
                  <c:v>-1.2869850743123252</c:v>
                </c:pt>
                <c:pt idx="10">
                  <c:v>-0.90529398383932569</c:v>
                </c:pt>
                <c:pt idx="11">
                  <c:v>-0.74838432299706259</c:v>
                </c:pt>
                <c:pt idx="12">
                  <c:v>-0.69409136247103742</c:v>
                </c:pt>
                <c:pt idx="13">
                  <c:v>-0.59016750922423733</c:v>
                </c:pt>
                <c:pt idx="14">
                  <c:v>-0.54105352383330785</c:v>
                </c:pt>
              </c:numCache>
            </c:numRef>
          </c:val>
          <c:extLst>
            <c:ext xmlns:c16="http://schemas.microsoft.com/office/drawing/2014/chart" uri="{C3380CC4-5D6E-409C-BE32-E72D297353CC}">
              <c16:uniqueId val="{00000007-A6DF-4C03-8792-B870CFCFBA83}"/>
            </c:ext>
          </c:extLst>
        </c:ser>
        <c:dLbls>
          <c:showLegendKey val="0"/>
          <c:showVal val="0"/>
          <c:showCatName val="0"/>
          <c:showSerName val="0"/>
          <c:showPercent val="0"/>
          <c:showBubbleSize val="0"/>
        </c:dLbls>
        <c:gapWidth val="50"/>
        <c:overlap val="100"/>
        <c:axId val="392014080"/>
        <c:axId val="392032640"/>
      </c:barChart>
      <c:lineChart>
        <c:grouping val="standard"/>
        <c:varyColors val="0"/>
        <c:ser>
          <c:idx val="8"/>
          <c:order val="8"/>
          <c:tx>
            <c:strRef>
              <c:f>'56_ábra_chart'!$N$9</c:f>
              <c:strCache>
                <c:ptCount val="1"/>
                <c:pt idx="0">
                  <c:v>ROA</c:v>
                </c:pt>
              </c:strCache>
            </c:strRef>
          </c:tx>
          <c:spPr>
            <a:ln w="28575" cap="flat" cmpd="sng" algn="ctr">
              <a:solidFill>
                <a:sysClr val="windowText" lastClr="000000">
                  <a:lumMod val="100000"/>
                </a:sysClr>
              </a:solidFill>
              <a:prstDash val="solid"/>
              <a:round/>
              <a:headEnd type="none" w="med" len="med"/>
              <a:tailEnd type="none" w="med" len="med"/>
            </a:ln>
          </c:spPr>
          <c:marker>
            <c:symbol val="diamond"/>
            <c:size val="9"/>
            <c:spPr>
              <a:solidFill>
                <a:schemeClr val="bg1"/>
              </a:solidFill>
              <a:ln w="25400">
                <a:solidFill>
                  <a:sysClr val="windowText" lastClr="000000">
                    <a:lumMod val="100000"/>
                  </a:sysClr>
                </a:solidFill>
              </a:ln>
            </c:spPr>
          </c:marker>
          <c:cat>
            <c:numRef>
              <c:f>'56_ábra_chart'!$E$11:$E$25</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56_ábra_chart'!$N$11:$N$25</c:f>
              <c:numCache>
                <c:formatCode>0.00</c:formatCode>
                <c:ptCount val="15"/>
                <c:pt idx="0">
                  <c:v>1.3887457694793457</c:v>
                </c:pt>
                <c:pt idx="1">
                  <c:v>0.86553929584921641</c:v>
                </c:pt>
                <c:pt idx="2">
                  <c:v>0.75005337756905488</c:v>
                </c:pt>
                <c:pt idx="3">
                  <c:v>-6.09921919207606E-4</c:v>
                </c:pt>
                <c:pt idx="4">
                  <c:v>-0.84883153444155457</c:v>
                </c:pt>
                <c:pt idx="5">
                  <c:v>-0.53813426876019643</c:v>
                </c:pt>
                <c:pt idx="6">
                  <c:v>9.9107390233490855E-2</c:v>
                </c:pt>
                <c:pt idx="7">
                  <c:v>-1.7168464900943956</c:v>
                </c:pt>
                <c:pt idx="8">
                  <c:v>-8.9154057466438424E-2</c:v>
                </c:pt>
                <c:pt idx="9">
                  <c:v>1.3468138626195998</c:v>
                </c:pt>
                <c:pt idx="10">
                  <c:v>1.7820586511051315</c:v>
                </c:pt>
                <c:pt idx="11">
                  <c:v>1.3854572579332105</c:v>
                </c:pt>
                <c:pt idx="12">
                  <c:v>1.1979157004960086</c:v>
                </c:pt>
                <c:pt idx="13">
                  <c:v>0.42669344230683848</c:v>
                </c:pt>
                <c:pt idx="14">
                  <c:v>0.87976890904345306</c:v>
                </c:pt>
              </c:numCache>
            </c:numRef>
          </c:val>
          <c:smooth val="0"/>
          <c:extLst>
            <c:ext xmlns:c16="http://schemas.microsoft.com/office/drawing/2014/chart" uri="{C3380CC4-5D6E-409C-BE32-E72D297353CC}">
              <c16:uniqueId val="{00000008-A6DF-4C03-8792-B870CFCFBA83}"/>
            </c:ext>
          </c:extLst>
        </c:ser>
        <c:dLbls>
          <c:showLegendKey val="0"/>
          <c:showVal val="0"/>
          <c:showCatName val="0"/>
          <c:showSerName val="0"/>
          <c:showPercent val="0"/>
          <c:showBubbleSize val="0"/>
        </c:dLbls>
        <c:marker val="1"/>
        <c:smooth val="0"/>
        <c:axId val="392014080"/>
        <c:axId val="392032640"/>
      </c:lineChart>
      <c:lineChart>
        <c:grouping val="standard"/>
        <c:varyColors val="0"/>
        <c:ser>
          <c:idx val="9"/>
          <c:order val="9"/>
          <c:tx>
            <c:strRef>
              <c:f>'56_ábra_chart'!$O$9</c:f>
              <c:strCache>
                <c:ptCount val="1"/>
                <c:pt idx="0">
                  <c:v>Average BS 2015=100 (RHS)</c:v>
                </c:pt>
              </c:strCache>
            </c:strRef>
          </c:tx>
          <c:spPr>
            <a:ln w="28575">
              <a:solidFill>
                <a:schemeClr val="accent1">
                  <a:lumMod val="75000"/>
                </a:schemeClr>
              </a:solidFill>
            </a:ln>
          </c:spPr>
          <c:marker>
            <c:symbol val="diamond"/>
            <c:size val="9"/>
            <c:spPr>
              <a:solidFill>
                <a:schemeClr val="bg1"/>
              </a:solidFill>
              <a:ln w="19050">
                <a:solidFill>
                  <a:schemeClr val="accent1">
                    <a:lumMod val="75000"/>
                  </a:schemeClr>
                </a:solidFill>
              </a:ln>
            </c:spPr>
          </c:marker>
          <c:cat>
            <c:numRef>
              <c:f>'56_ábra_chart'!$E$11:$E$25</c:f>
              <c:numCache>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Cache>
            </c:numRef>
          </c:cat>
          <c:val>
            <c:numRef>
              <c:f>'56_ábra_chart'!$O$11:$O$25</c:f>
              <c:numCache>
                <c:formatCode>#\ ##0.0</c:formatCode>
                <c:ptCount val="15"/>
                <c:pt idx="0">
                  <c:v>76.617036001075206</c:v>
                </c:pt>
                <c:pt idx="1">
                  <c:v>92.319430818701775</c:v>
                </c:pt>
                <c:pt idx="2">
                  <c:v>105.18886577391184</c:v>
                </c:pt>
                <c:pt idx="3">
                  <c:v>105.11576951363885</c:v>
                </c:pt>
                <c:pt idx="4">
                  <c:v>104.0897466183872</c:v>
                </c:pt>
                <c:pt idx="5">
                  <c:v>98.442457353413999</c:v>
                </c:pt>
                <c:pt idx="6">
                  <c:v>96.161314265667585</c:v>
                </c:pt>
                <c:pt idx="7">
                  <c:v>96.23833345451655</c:v>
                </c:pt>
                <c:pt idx="8">
                  <c:v>100</c:v>
                </c:pt>
                <c:pt idx="9">
                  <c:v>100.83447650961612</c:v>
                </c:pt>
                <c:pt idx="10">
                  <c:v>107.97298317723627</c:v>
                </c:pt>
                <c:pt idx="11">
                  <c:v>116.51014270516144</c:v>
                </c:pt>
                <c:pt idx="12">
                  <c:v>126.66608632918506</c:v>
                </c:pt>
                <c:pt idx="13">
                  <c:v>145.95408815835106</c:v>
                </c:pt>
                <c:pt idx="14">
                  <c:v>176.88787531779079</c:v>
                </c:pt>
              </c:numCache>
            </c:numRef>
          </c:val>
          <c:smooth val="0"/>
          <c:extLst xmlns:c15="http://schemas.microsoft.com/office/drawing/2012/chart">
            <c:ext xmlns:c16="http://schemas.microsoft.com/office/drawing/2014/chart" uri="{C3380CC4-5D6E-409C-BE32-E72D297353CC}">
              <c16:uniqueId val="{00000009-A6DF-4C03-8792-B870CFCFBA83}"/>
            </c:ext>
          </c:extLst>
        </c:ser>
        <c:dLbls>
          <c:showLegendKey val="0"/>
          <c:showVal val="0"/>
          <c:showCatName val="0"/>
          <c:showSerName val="0"/>
          <c:showPercent val="0"/>
          <c:showBubbleSize val="0"/>
        </c:dLbls>
        <c:marker val="1"/>
        <c:smooth val="0"/>
        <c:axId val="392167808"/>
        <c:axId val="392034560"/>
        <c:extLst/>
      </c:lineChart>
      <c:catAx>
        <c:axId val="392014080"/>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a:pPr>
            <a:endParaRPr lang="hu-HU"/>
          </a:p>
        </c:txPr>
        <c:crossAx val="392032640"/>
        <c:crosses val="autoZero"/>
        <c:auto val="1"/>
        <c:lblAlgn val="ctr"/>
        <c:lblOffset val="100"/>
        <c:tickLblSkip val="1"/>
        <c:noMultiLvlLbl val="0"/>
      </c:catAx>
      <c:valAx>
        <c:axId val="392032640"/>
        <c:scaling>
          <c:orientation val="minMax"/>
          <c:max val="10"/>
          <c:min val="-7"/>
        </c:scaling>
        <c:delete val="0"/>
        <c:axPos val="l"/>
        <c:majorGridlines>
          <c:spPr>
            <a:ln w="9525" cap="flat" cmpd="sng" algn="ctr">
              <a:solidFill>
                <a:schemeClr val="bg1">
                  <a:lumMod val="85000"/>
                </a:schemeClr>
              </a:solidFill>
              <a:prstDash val="dash"/>
              <a:round/>
              <a:headEnd type="none" w="med" len="med"/>
              <a:tailEnd type="none" w="med" len="med"/>
            </a:ln>
          </c:spPr>
        </c:majorGridlines>
        <c:title>
          <c:tx>
            <c:rich>
              <a:bodyPr rot="0" vert="horz"/>
              <a:lstStyle/>
              <a:p>
                <a:pPr>
                  <a:defRPr b="0"/>
                </a:pPr>
                <a:r>
                  <a:rPr lang="hu-HU" b="0"/>
                  <a:t>per</a:t>
                </a:r>
                <a:r>
                  <a:rPr lang="hu-HU" b="0" baseline="0"/>
                  <a:t> cent</a:t>
                </a:r>
                <a:endParaRPr lang="en-US" b="0"/>
              </a:p>
            </c:rich>
          </c:tx>
          <c:layout>
            <c:manualLayout>
              <c:xMode val="edge"/>
              <c:yMode val="edge"/>
              <c:x val="5.1119503660488619E-2"/>
              <c:y val="2.2944645747228149E-3"/>
            </c:manualLayout>
          </c:layout>
          <c:overlay val="0"/>
        </c:title>
        <c:numFmt formatCode="#,##0" sourceLinked="0"/>
        <c:majorTickMark val="out"/>
        <c:minorTickMark val="none"/>
        <c:tickLblPos val="nextTo"/>
        <c:spPr>
          <a:ln>
            <a:solidFill>
              <a:sysClr val="windowText" lastClr="000000">
                <a:lumMod val="100000"/>
              </a:sysClr>
            </a:solidFill>
          </a:ln>
        </c:spPr>
        <c:crossAx val="392014080"/>
        <c:crosses val="autoZero"/>
        <c:crossBetween val="between"/>
        <c:majorUnit val="1"/>
      </c:valAx>
      <c:valAx>
        <c:axId val="392034560"/>
        <c:scaling>
          <c:orientation val="minMax"/>
          <c:max val="200"/>
          <c:min val="-140"/>
        </c:scaling>
        <c:delete val="0"/>
        <c:axPos val="r"/>
        <c:numFmt formatCode="0" sourceLinked="0"/>
        <c:majorTickMark val="out"/>
        <c:minorTickMark val="none"/>
        <c:tickLblPos val="nextTo"/>
        <c:spPr>
          <a:noFill/>
          <a:ln>
            <a:solidFill>
              <a:sysClr val="windowText" lastClr="000000">
                <a:lumMod val="100000"/>
              </a:sysClr>
            </a:solidFill>
          </a:ln>
        </c:spPr>
        <c:crossAx val="392167808"/>
        <c:crosses val="max"/>
        <c:crossBetween val="between"/>
        <c:majorUnit val="20"/>
      </c:valAx>
      <c:catAx>
        <c:axId val="392167808"/>
        <c:scaling>
          <c:orientation val="minMax"/>
        </c:scaling>
        <c:delete val="1"/>
        <c:axPos val="b"/>
        <c:title>
          <c:tx>
            <c:rich>
              <a:bodyPr/>
              <a:lstStyle/>
              <a:p>
                <a:pPr>
                  <a:defRPr/>
                </a:pPr>
                <a:r>
                  <a:rPr lang="hu-HU" b="0"/>
                  <a:t>per</a:t>
                </a:r>
                <a:r>
                  <a:rPr lang="hu-HU" b="0" baseline="0"/>
                  <a:t> cent</a:t>
                </a:r>
                <a:endParaRPr lang="hu-HU" b="0"/>
              </a:p>
            </c:rich>
          </c:tx>
          <c:layout>
            <c:manualLayout>
              <c:xMode val="edge"/>
              <c:yMode val="edge"/>
              <c:x val="0.50305958333333334"/>
              <c:y val="1.8925925925925922E-3"/>
            </c:manualLayout>
          </c:layout>
          <c:overlay val="0"/>
        </c:title>
        <c:numFmt formatCode="General" sourceLinked="1"/>
        <c:majorTickMark val="out"/>
        <c:minorTickMark val="none"/>
        <c:tickLblPos val="nextTo"/>
        <c:crossAx val="392034560"/>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2.7692300869908176E-2"/>
          <c:y val="0.78867798625767271"/>
          <c:w val="0.9113073611111111"/>
          <c:h val="0.20238136423273953"/>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8287086387123213E-2"/>
          <c:y val="4.7962893664098227E-2"/>
          <c:w val="0.72524755648912576"/>
          <c:h val="0.59105407407407407"/>
        </c:manualLayout>
      </c:layout>
      <c:barChart>
        <c:barDir val="col"/>
        <c:grouping val="stacked"/>
        <c:varyColors val="0"/>
        <c:ser>
          <c:idx val="0"/>
          <c:order val="0"/>
          <c:tx>
            <c:strRef>
              <c:f>'56_ábra_chart'!$F$9</c:f>
              <c:strCache>
                <c:ptCount val="1"/>
                <c:pt idx="0">
                  <c:v>Net interest income</c:v>
                </c:pt>
              </c:strCache>
            </c:strRef>
          </c:tx>
          <c:spPr>
            <a:solidFill>
              <a:schemeClr val="bg1">
                <a:lumMod val="95000"/>
              </a:schemeClr>
            </a:solidFill>
            <a:ln w="9525" cap="flat" cmpd="sng" algn="ctr">
              <a:solidFill>
                <a:sysClr val="windowText" lastClr="000000">
                  <a:lumMod val="100000"/>
                </a:sysClr>
              </a:solidFill>
              <a:prstDash val="solid"/>
              <a:round/>
              <a:headEnd type="none" w="med" len="med"/>
              <a:tailEnd type="none" w="med" len="med"/>
            </a:ln>
          </c:spPr>
          <c:invertIfNegative val="0"/>
          <c:cat>
            <c:strRef>
              <c:f>'56_ábra_chart'!$D$32:$D$41</c:f>
              <c:strCache>
                <c:ptCount val="10"/>
                <c:pt idx="0">
                  <c:v>2020 Q1</c:v>
                </c:pt>
                <c:pt idx="1">
                  <c:v>Q2</c:v>
                </c:pt>
                <c:pt idx="2">
                  <c:v>Q3</c:v>
                </c:pt>
                <c:pt idx="3">
                  <c:v>Q4</c:v>
                </c:pt>
                <c:pt idx="4">
                  <c:v>2021 Q1</c:v>
                </c:pt>
                <c:pt idx="5">
                  <c:v>Q2</c:v>
                </c:pt>
                <c:pt idx="6">
                  <c:v>Q3</c:v>
                </c:pt>
                <c:pt idx="7">
                  <c:v>Q4</c:v>
                </c:pt>
                <c:pt idx="8">
                  <c:v>2022 Q1</c:v>
                </c:pt>
                <c:pt idx="9">
                  <c:v>Q2</c:v>
                </c:pt>
              </c:strCache>
            </c:strRef>
          </c:cat>
          <c:val>
            <c:numRef>
              <c:f>'56_ábra_chart'!$F$32:$F$41</c:f>
              <c:numCache>
                <c:formatCode>0.00</c:formatCode>
                <c:ptCount val="10"/>
                <c:pt idx="0">
                  <c:v>1.8725637008755296</c:v>
                </c:pt>
                <c:pt idx="1">
                  <c:v>1.8467526075919956</c:v>
                </c:pt>
                <c:pt idx="2">
                  <c:v>1.8296476706023217</c:v>
                </c:pt>
                <c:pt idx="3">
                  <c:v>1.8278944917188595</c:v>
                </c:pt>
                <c:pt idx="4">
                  <c:v>1.8320298113075537</c:v>
                </c:pt>
                <c:pt idx="5">
                  <c:v>1.832877248331138</c:v>
                </c:pt>
                <c:pt idx="6">
                  <c:v>1.8390094484321231</c:v>
                </c:pt>
                <c:pt idx="7">
                  <c:v>1.8318826574957165</c:v>
                </c:pt>
                <c:pt idx="8">
                  <c:v>1.8907212707085099</c:v>
                </c:pt>
                <c:pt idx="9">
                  <c:v>2.0337390344374118</c:v>
                </c:pt>
              </c:numCache>
            </c:numRef>
          </c:val>
          <c:extLst>
            <c:ext xmlns:c16="http://schemas.microsoft.com/office/drawing/2014/chart" uri="{C3380CC4-5D6E-409C-BE32-E72D297353CC}">
              <c16:uniqueId val="{00000000-6A65-4008-B382-086515523207}"/>
            </c:ext>
          </c:extLst>
        </c:ser>
        <c:ser>
          <c:idx val="1"/>
          <c:order val="1"/>
          <c:tx>
            <c:strRef>
              <c:f>'56_ábra_chart'!$G$9</c:f>
              <c:strCache>
                <c:ptCount val="1"/>
                <c:pt idx="0">
                  <c:v>Net fee and commission income</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c:spPr>
          <c:invertIfNegative val="0"/>
          <c:cat>
            <c:strRef>
              <c:f>'56_ábra_chart'!$D$32:$D$41</c:f>
              <c:strCache>
                <c:ptCount val="10"/>
                <c:pt idx="0">
                  <c:v>2020 Q1</c:v>
                </c:pt>
                <c:pt idx="1">
                  <c:v>Q2</c:v>
                </c:pt>
                <c:pt idx="2">
                  <c:v>Q3</c:v>
                </c:pt>
                <c:pt idx="3">
                  <c:v>Q4</c:v>
                </c:pt>
                <c:pt idx="4">
                  <c:v>2021 Q1</c:v>
                </c:pt>
                <c:pt idx="5">
                  <c:v>Q2</c:v>
                </c:pt>
                <c:pt idx="6">
                  <c:v>Q3</c:v>
                </c:pt>
                <c:pt idx="7">
                  <c:v>Q4</c:v>
                </c:pt>
                <c:pt idx="8">
                  <c:v>2022 Q1</c:v>
                </c:pt>
                <c:pt idx="9">
                  <c:v>Q2</c:v>
                </c:pt>
              </c:strCache>
            </c:strRef>
          </c:cat>
          <c:val>
            <c:numRef>
              <c:f>'56_ábra_chart'!$G$32:$G$41</c:f>
              <c:numCache>
                <c:formatCode>0.00</c:formatCode>
                <c:ptCount val="10"/>
                <c:pt idx="0">
                  <c:v>1.445568777188915</c:v>
                </c:pt>
                <c:pt idx="1">
                  <c:v>1.3779509323905368</c:v>
                </c:pt>
                <c:pt idx="2">
                  <c:v>1.3271251956188359</c:v>
                </c:pt>
                <c:pt idx="3">
                  <c:v>1.2607542790175215</c:v>
                </c:pt>
                <c:pt idx="4">
                  <c:v>1.2046113896022423</c:v>
                </c:pt>
                <c:pt idx="5">
                  <c:v>1.1870450312867507</c:v>
                </c:pt>
                <c:pt idx="6">
                  <c:v>1.1721988826861556</c:v>
                </c:pt>
                <c:pt idx="7">
                  <c:v>1.1588513442445103</c:v>
                </c:pt>
                <c:pt idx="8">
                  <c:v>1.1522618920661709</c:v>
                </c:pt>
                <c:pt idx="9">
                  <c:v>1.1464908396698799</c:v>
                </c:pt>
              </c:numCache>
            </c:numRef>
          </c:val>
          <c:extLst>
            <c:ext xmlns:c16="http://schemas.microsoft.com/office/drawing/2014/chart" uri="{C3380CC4-5D6E-409C-BE32-E72D297353CC}">
              <c16:uniqueId val="{00000001-6A65-4008-B382-086515523207}"/>
            </c:ext>
          </c:extLst>
        </c:ser>
        <c:ser>
          <c:idx val="2"/>
          <c:order val="2"/>
          <c:tx>
            <c:strRef>
              <c:f>'56_ábra_chart'!$H$9</c:f>
              <c:strCache>
                <c:ptCount val="1"/>
                <c:pt idx="0">
                  <c:v>Trading income</c:v>
                </c:pt>
              </c:strCache>
            </c:strRef>
          </c:tx>
          <c:spPr>
            <a:solidFill>
              <a:srgbClr val="FFC000"/>
            </a:solidFill>
            <a:ln w="9525" cap="flat" cmpd="sng" algn="ctr">
              <a:solidFill>
                <a:sysClr val="windowText" lastClr="000000">
                  <a:lumMod val="100000"/>
                </a:sysClr>
              </a:solidFill>
              <a:prstDash val="solid"/>
              <a:round/>
              <a:headEnd type="none" w="med" len="med"/>
              <a:tailEnd type="none" w="med" len="med"/>
            </a:ln>
          </c:spPr>
          <c:invertIfNegative val="0"/>
          <c:cat>
            <c:strRef>
              <c:f>'56_ábra_chart'!$D$32:$D$41</c:f>
              <c:strCache>
                <c:ptCount val="10"/>
                <c:pt idx="0">
                  <c:v>2020 Q1</c:v>
                </c:pt>
                <c:pt idx="1">
                  <c:v>Q2</c:v>
                </c:pt>
                <c:pt idx="2">
                  <c:v>Q3</c:v>
                </c:pt>
                <c:pt idx="3">
                  <c:v>Q4</c:v>
                </c:pt>
                <c:pt idx="4">
                  <c:v>2021 Q1</c:v>
                </c:pt>
                <c:pt idx="5">
                  <c:v>Q2</c:v>
                </c:pt>
                <c:pt idx="6">
                  <c:v>Q3</c:v>
                </c:pt>
                <c:pt idx="7">
                  <c:v>Q4</c:v>
                </c:pt>
                <c:pt idx="8">
                  <c:v>2022 Q1</c:v>
                </c:pt>
                <c:pt idx="9">
                  <c:v>Q2</c:v>
                </c:pt>
              </c:strCache>
            </c:strRef>
          </c:cat>
          <c:val>
            <c:numRef>
              <c:f>'56_ábra_chart'!$H$32:$H$41</c:f>
              <c:numCache>
                <c:formatCode>0.00</c:formatCode>
                <c:ptCount val="10"/>
                <c:pt idx="0">
                  <c:v>0.35810049884728246</c:v>
                </c:pt>
                <c:pt idx="1">
                  <c:v>0.32638055463116999</c:v>
                </c:pt>
                <c:pt idx="2">
                  <c:v>0.286497934557149</c:v>
                </c:pt>
                <c:pt idx="3">
                  <c:v>0.27364940581143016</c:v>
                </c:pt>
                <c:pt idx="4">
                  <c:v>0.33781906589825184</c:v>
                </c:pt>
                <c:pt idx="5">
                  <c:v>0.34008183756241084</c:v>
                </c:pt>
                <c:pt idx="6">
                  <c:v>0.30938543445610239</c:v>
                </c:pt>
                <c:pt idx="7">
                  <c:v>0.26022900487228368</c:v>
                </c:pt>
                <c:pt idx="8">
                  <c:v>0.22456115897867834</c:v>
                </c:pt>
                <c:pt idx="9">
                  <c:v>0.14896473224019363</c:v>
                </c:pt>
              </c:numCache>
            </c:numRef>
          </c:val>
          <c:extLst>
            <c:ext xmlns:c16="http://schemas.microsoft.com/office/drawing/2014/chart" uri="{C3380CC4-5D6E-409C-BE32-E72D297353CC}">
              <c16:uniqueId val="{00000002-6A65-4008-B382-086515523207}"/>
            </c:ext>
          </c:extLst>
        </c:ser>
        <c:ser>
          <c:idx val="3"/>
          <c:order val="3"/>
          <c:tx>
            <c:strRef>
              <c:f>'56_ábra_chart'!$I$9</c:f>
              <c:strCache>
                <c:ptCount val="1"/>
                <c:pt idx="0">
                  <c:v>Dividend income</c:v>
                </c:pt>
              </c:strCache>
            </c:strRef>
          </c:tx>
          <c:spPr>
            <a:solidFill>
              <a:schemeClr val="accent2">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strRef>
              <c:f>'56_ábra_chart'!$D$32:$D$41</c:f>
              <c:strCache>
                <c:ptCount val="10"/>
                <c:pt idx="0">
                  <c:v>2020 Q1</c:v>
                </c:pt>
                <c:pt idx="1">
                  <c:v>Q2</c:v>
                </c:pt>
                <c:pt idx="2">
                  <c:v>Q3</c:v>
                </c:pt>
                <c:pt idx="3">
                  <c:v>Q4</c:v>
                </c:pt>
                <c:pt idx="4">
                  <c:v>2021 Q1</c:v>
                </c:pt>
                <c:pt idx="5">
                  <c:v>Q2</c:v>
                </c:pt>
                <c:pt idx="6">
                  <c:v>Q3</c:v>
                </c:pt>
                <c:pt idx="7">
                  <c:v>Q4</c:v>
                </c:pt>
                <c:pt idx="8">
                  <c:v>2022 Q1</c:v>
                </c:pt>
                <c:pt idx="9">
                  <c:v>Q2</c:v>
                </c:pt>
              </c:strCache>
            </c:strRef>
          </c:cat>
          <c:val>
            <c:numRef>
              <c:f>'56_ábra_chart'!$I$32:$I$41</c:f>
              <c:numCache>
                <c:formatCode>0.00</c:formatCode>
                <c:ptCount val="10"/>
                <c:pt idx="0">
                  <c:v>0.20839031107002473</c:v>
                </c:pt>
                <c:pt idx="1">
                  <c:v>0.17903602291662934</c:v>
                </c:pt>
                <c:pt idx="2">
                  <c:v>0.17355013049650475</c:v>
                </c:pt>
                <c:pt idx="3">
                  <c:v>0.16647921772062854</c:v>
                </c:pt>
                <c:pt idx="4">
                  <c:v>0.13744261001988117</c:v>
                </c:pt>
                <c:pt idx="5">
                  <c:v>0.22279406250244627</c:v>
                </c:pt>
                <c:pt idx="6">
                  <c:v>0.22673650807433832</c:v>
                </c:pt>
                <c:pt idx="7">
                  <c:v>0.23834670045717399</c:v>
                </c:pt>
                <c:pt idx="8">
                  <c:v>0.44663084159922706</c:v>
                </c:pt>
                <c:pt idx="9">
                  <c:v>0.37822690448859969</c:v>
                </c:pt>
              </c:numCache>
            </c:numRef>
          </c:val>
          <c:extLst>
            <c:ext xmlns:c16="http://schemas.microsoft.com/office/drawing/2014/chart" uri="{C3380CC4-5D6E-409C-BE32-E72D297353CC}">
              <c16:uniqueId val="{00000003-6A65-4008-B382-086515523207}"/>
            </c:ext>
          </c:extLst>
        </c:ser>
        <c:ser>
          <c:idx val="4"/>
          <c:order val="4"/>
          <c:tx>
            <c:strRef>
              <c:f>'56_ábra_chart'!$J$9</c:f>
              <c:strCache>
                <c:ptCount val="1"/>
                <c:pt idx="0">
                  <c:v>Operating costs</c:v>
                </c:pt>
              </c:strCache>
            </c:strRef>
          </c:tx>
          <c:spPr>
            <a:solidFill>
              <a:srgbClr val="7030A0"/>
            </a:solidFill>
            <a:ln w="9525" cap="flat" cmpd="sng" algn="ctr">
              <a:solidFill>
                <a:sysClr val="windowText" lastClr="000000">
                  <a:lumMod val="100000"/>
                </a:sysClr>
              </a:solidFill>
              <a:prstDash val="solid"/>
              <a:round/>
              <a:headEnd type="none" w="med" len="med"/>
              <a:tailEnd type="none" w="med" len="med"/>
            </a:ln>
          </c:spPr>
          <c:invertIfNegative val="0"/>
          <c:cat>
            <c:strRef>
              <c:f>'56_ábra_chart'!$D$32:$D$41</c:f>
              <c:strCache>
                <c:ptCount val="10"/>
                <c:pt idx="0">
                  <c:v>2020 Q1</c:v>
                </c:pt>
                <c:pt idx="1">
                  <c:v>Q2</c:v>
                </c:pt>
                <c:pt idx="2">
                  <c:v>Q3</c:v>
                </c:pt>
                <c:pt idx="3">
                  <c:v>Q4</c:v>
                </c:pt>
                <c:pt idx="4">
                  <c:v>2021 Q1</c:v>
                </c:pt>
                <c:pt idx="5">
                  <c:v>Q2</c:v>
                </c:pt>
                <c:pt idx="6">
                  <c:v>Q3</c:v>
                </c:pt>
                <c:pt idx="7">
                  <c:v>Q4</c:v>
                </c:pt>
                <c:pt idx="8">
                  <c:v>2022 Q1</c:v>
                </c:pt>
                <c:pt idx="9">
                  <c:v>Q2</c:v>
                </c:pt>
              </c:strCache>
            </c:strRef>
          </c:cat>
          <c:val>
            <c:numRef>
              <c:f>'56_ábra_chart'!$J$32:$J$41</c:f>
              <c:numCache>
                <c:formatCode>0.00</c:formatCode>
                <c:ptCount val="10"/>
                <c:pt idx="0">
                  <c:v>-1.9885619639063052</c:v>
                </c:pt>
                <c:pt idx="1">
                  <c:v>-1.9508679708911945</c:v>
                </c:pt>
                <c:pt idx="2">
                  <c:v>-1.896160042611841</c:v>
                </c:pt>
                <c:pt idx="3">
                  <c:v>-1.8287699942994662</c:v>
                </c:pt>
                <c:pt idx="4">
                  <c:v>-1.7665436432165245</c:v>
                </c:pt>
                <c:pt idx="5">
                  <c:v>-1.7173674975537714</c:v>
                </c:pt>
                <c:pt idx="6">
                  <c:v>-1.6815732959805749</c:v>
                </c:pt>
                <c:pt idx="7">
                  <c:v>-1.6904233912518707</c:v>
                </c:pt>
                <c:pt idx="8">
                  <c:v>-1.6731165339724612</c:v>
                </c:pt>
                <c:pt idx="9">
                  <c:v>-1.6356907448501146</c:v>
                </c:pt>
              </c:numCache>
            </c:numRef>
          </c:val>
          <c:extLst>
            <c:ext xmlns:c16="http://schemas.microsoft.com/office/drawing/2014/chart" uri="{C3380CC4-5D6E-409C-BE32-E72D297353CC}">
              <c16:uniqueId val="{00000004-6A65-4008-B382-086515523207}"/>
            </c:ext>
          </c:extLst>
        </c:ser>
        <c:ser>
          <c:idx val="5"/>
          <c:order val="5"/>
          <c:tx>
            <c:strRef>
              <c:f>'56_ábra_chart'!$K$9</c:f>
              <c:strCache>
                <c:ptCount val="1"/>
                <c:pt idx="0">
                  <c:v>Loan loss provisioning</c:v>
                </c:pt>
              </c:strCache>
            </c:strRef>
          </c:tx>
          <c:spPr>
            <a:solidFill>
              <a:srgbClr val="EE0000"/>
            </a:solidFill>
            <a:ln w="9525" cap="flat" cmpd="sng" algn="ctr">
              <a:solidFill>
                <a:sysClr val="windowText" lastClr="000000">
                  <a:lumMod val="100000"/>
                </a:sysClr>
              </a:solidFill>
              <a:prstDash val="solid"/>
              <a:round/>
              <a:headEnd type="none" w="med" len="med"/>
              <a:tailEnd type="none" w="med" len="med"/>
            </a:ln>
          </c:spPr>
          <c:invertIfNegative val="0"/>
          <c:cat>
            <c:strRef>
              <c:f>'56_ábra_chart'!$D$32:$D$41</c:f>
              <c:strCache>
                <c:ptCount val="10"/>
                <c:pt idx="0">
                  <c:v>2020 Q1</c:v>
                </c:pt>
                <c:pt idx="1">
                  <c:v>Q2</c:v>
                </c:pt>
                <c:pt idx="2">
                  <c:v>Q3</c:v>
                </c:pt>
                <c:pt idx="3">
                  <c:v>Q4</c:v>
                </c:pt>
                <c:pt idx="4">
                  <c:v>2021 Q1</c:v>
                </c:pt>
                <c:pt idx="5">
                  <c:v>Q2</c:v>
                </c:pt>
                <c:pt idx="6">
                  <c:v>Q3</c:v>
                </c:pt>
                <c:pt idx="7">
                  <c:v>Q4</c:v>
                </c:pt>
                <c:pt idx="8">
                  <c:v>2022 Q1</c:v>
                </c:pt>
                <c:pt idx="9">
                  <c:v>Q2</c:v>
                </c:pt>
              </c:strCache>
            </c:strRef>
          </c:cat>
          <c:val>
            <c:numRef>
              <c:f>'56_ábra_chart'!$K$32:$K$41</c:f>
              <c:numCache>
                <c:formatCode>0.00</c:formatCode>
                <c:ptCount val="10"/>
                <c:pt idx="0">
                  <c:v>-0.18581724806906122</c:v>
                </c:pt>
                <c:pt idx="1">
                  <c:v>-0.36446629030441235</c:v>
                </c:pt>
                <c:pt idx="2">
                  <c:v>-0.42395050914440596</c:v>
                </c:pt>
                <c:pt idx="3">
                  <c:v>-0.56884634439721138</c:v>
                </c:pt>
                <c:pt idx="4">
                  <c:v>-0.37208897430353938</c:v>
                </c:pt>
                <c:pt idx="5">
                  <c:v>-0.25170077763105025</c:v>
                </c:pt>
                <c:pt idx="6">
                  <c:v>-0.24308791468011531</c:v>
                </c:pt>
                <c:pt idx="7">
                  <c:v>-0.27599877991936511</c:v>
                </c:pt>
                <c:pt idx="8">
                  <c:v>-0.53289414114875555</c:v>
                </c:pt>
                <c:pt idx="9">
                  <c:v>-0.57920753387676938</c:v>
                </c:pt>
              </c:numCache>
            </c:numRef>
          </c:val>
          <c:extLst>
            <c:ext xmlns:c16="http://schemas.microsoft.com/office/drawing/2014/chart" uri="{C3380CC4-5D6E-409C-BE32-E72D297353CC}">
              <c16:uniqueId val="{00000005-6A65-4008-B382-086515523207}"/>
            </c:ext>
          </c:extLst>
        </c:ser>
        <c:ser>
          <c:idx val="6"/>
          <c:order val="6"/>
          <c:tx>
            <c:strRef>
              <c:f>'56_ábra_chart'!$L$9</c:f>
              <c:strCache>
                <c:ptCount val="1"/>
                <c:pt idx="0">
                  <c:v>Bank levy*</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strRef>
              <c:f>'56_ábra_chart'!$D$32:$D$41</c:f>
              <c:strCache>
                <c:ptCount val="10"/>
                <c:pt idx="0">
                  <c:v>2020 Q1</c:v>
                </c:pt>
                <c:pt idx="1">
                  <c:v>Q2</c:v>
                </c:pt>
                <c:pt idx="2">
                  <c:v>Q3</c:v>
                </c:pt>
                <c:pt idx="3">
                  <c:v>Q4</c:v>
                </c:pt>
                <c:pt idx="4">
                  <c:v>2021 Q1</c:v>
                </c:pt>
                <c:pt idx="5">
                  <c:v>Q2</c:v>
                </c:pt>
                <c:pt idx="6">
                  <c:v>Q3</c:v>
                </c:pt>
                <c:pt idx="7">
                  <c:v>Q4</c:v>
                </c:pt>
                <c:pt idx="8">
                  <c:v>2022 Q1</c:v>
                </c:pt>
                <c:pt idx="9">
                  <c:v>Q2</c:v>
                </c:pt>
              </c:strCache>
            </c:strRef>
          </c:cat>
          <c:val>
            <c:numRef>
              <c:f>'56_ábra_chart'!$L$32:$L$41</c:f>
              <c:numCache>
                <c:formatCode>0.00</c:formatCode>
                <c:ptCount val="10"/>
                <c:pt idx="0">
                  <c:v>-0.1270776685919548</c:v>
                </c:pt>
                <c:pt idx="1">
                  <c:v>-0.12431776142554078</c:v>
                </c:pt>
                <c:pt idx="2">
                  <c:v>-0.11988981788903719</c:v>
                </c:pt>
                <c:pt idx="3">
                  <c:v>-0.11430010404068604</c:v>
                </c:pt>
                <c:pt idx="4">
                  <c:v>-0.1181323286878941</c:v>
                </c:pt>
                <c:pt idx="5">
                  <c:v>-0.11137133108097029</c:v>
                </c:pt>
                <c:pt idx="6">
                  <c:v>-0.10559213703386558</c:v>
                </c:pt>
                <c:pt idx="7">
                  <c:v>-0.10206510302168788</c:v>
                </c:pt>
                <c:pt idx="8">
                  <c:v>-0.12845968400934821</c:v>
                </c:pt>
                <c:pt idx="9">
                  <c:v>-0.42347555058914177</c:v>
                </c:pt>
              </c:numCache>
            </c:numRef>
          </c:val>
          <c:extLst>
            <c:ext xmlns:c16="http://schemas.microsoft.com/office/drawing/2014/chart" uri="{C3380CC4-5D6E-409C-BE32-E72D297353CC}">
              <c16:uniqueId val="{00000006-6A65-4008-B382-086515523207}"/>
            </c:ext>
          </c:extLst>
        </c:ser>
        <c:ser>
          <c:idx val="7"/>
          <c:order val="7"/>
          <c:tx>
            <c:strRef>
              <c:f>'56_ábra_chart'!$M$9</c:f>
              <c:strCache>
                <c:ptCount val="1"/>
                <c:pt idx="0">
                  <c:v>Other income</c:v>
                </c:pt>
              </c:strCache>
            </c:strRef>
          </c:tx>
          <c:spPr>
            <a:solidFill>
              <a:schemeClr val="bg1">
                <a:lumMod val="75000"/>
              </a:schemeClr>
            </a:solidFill>
            <a:ln w="9525" cap="flat" cmpd="sng" algn="ctr">
              <a:solidFill>
                <a:sysClr val="windowText" lastClr="000000">
                  <a:lumMod val="100000"/>
                </a:sysClr>
              </a:solidFill>
              <a:prstDash val="solid"/>
              <a:round/>
              <a:headEnd type="none" w="med" len="med"/>
              <a:tailEnd type="none" w="med" len="med"/>
            </a:ln>
          </c:spPr>
          <c:invertIfNegative val="0"/>
          <c:cat>
            <c:strRef>
              <c:f>'56_ábra_chart'!$D$32:$D$41</c:f>
              <c:strCache>
                <c:ptCount val="10"/>
                <c:pt idx="0">
                  <c:v>2020 Q1</c:v>
                </c:pt>
                <c:pt idx="1">
                  <c:v>Q2</c:v>
                </c:pt>
                <c:pt idx="2">
                  <c:v>Q3</c:v>
                </c:pt>
                <c:pt idx="3">
                  <c:v>Q4</c:v>
                </c:pt>
                <c:pt idx="4">
                  <c:v>2021 Q1</c:v>
                </c:pt>
                <c:pt idx="5">
                  <c:v>Q2</c:v>
                </c:pt>
                <c:pt idx="6">
                  <c:v>Q3</c:v>
                </c:pt>
                <c:pt idx="7">
                  <c:v>Q4</c:v>
                </c:pt>
                <c:pt idx="8">
                  <c:v>2022 Q1</c:v>
                </c:pt>
                <c:pt idx="9">
                  <c:v>Q2</c:v>
                </c:pt>
              </c:strCache>
            </c:strRef>
          </c:cat>
          <c:val>
            <c:numRef>
              <c:f>'56_ábra_chart'!$M$32:$M$41</c:f>
              <c:numCache>
                <c:formatCode>0.00</c:formatCode>
                <c:ptCount val="10"/>
                <c:pt idx="0">
                  <c:v>-0.67171069834820352</c:v>
                </c:pt>
                <c:pt idx="1">
                  <c:v>-0.60161784009194286</c:v>
                </c:pt>
                <c:pt idx="2">
                  <c:v>-0.5470299501734871</c:v>
                </c:pt>
                <c:pt idx="3">
                  <c:v>-0.59016750922423733</c:v>
                </c:pt>
                <c:pt idx="4">
                  <c:v>-0.59661704712368435</c:v>
                </c:pt>
                <c:pt idx="5">
                  <c:v>-0.59629136659076076</c:v>
                </c:pt>
                <c:pt idx="6">
                  <c:v>-0.60587134626191286</c:v>
                </c:pt>
                <c:pt idx="7">
                  <c:v>-0.54105352383330785</c:v>
                </c:pt>
                <c:pt idx="8">
                  <c:v>-0.51918977930875687</c:v>
                </c:pt>
                <c:pt idx="9">
                  <c:v>-0.48856632180805593</c:v>
                </c:pt>
              </c:numCache>
            </c:numRef>
          </c:val>
          <c:extLst>
            <c:ext xmlns:c16="http://schemas.microsoft.com/office/drawing/2014/chart" uri="{C3380CC4-5D6E-409C-BE32-E72D297353CC}">
              <c16:uniqueId val="{00000007-6A65-4008-B382-086515523207}"/>
            </c:ext>
          </c:extLst>
        </c:ser>
        <c:dLbls>
          <c:showLegendKey val="0"/>
          <c:showVal val="0"/>
          <c:showCatName val="0"/>
          <c:showSerName val="0"/>
          <c:showPercent val="0"/>
          <c:showBubbleSize val="0"/>
        </c:dLbls>
        <c:gapWidth val="50"/>
        <c:overlap val="100"/>
        <c:axId val="1166738800"/>
        <c:axId val="1166740112"/>
      </c:barChart>
      <c:lineChart>
        <c:grouping val="standard"/>
        <c:varyColors val="0"/>
        <c:ser>
          <c:idx val="8"/>
          <c:order val="8"/>
          <c:tx>
            <c:strRef>
              <c:f>'56_ábra_chart'!$N$9</c:f>
              <c:strCache>
                <c:ptCount val="1"/>
                <c:pt idx="0">
                  <c:v>ROA</c:v>
                </c:pt>
              </c:strCache>
            </c:strRef>
          </c:tx>
          <c:spPr>
            <a:ln w="25400" cap="flat" cmpd="sng" algn="ctr">
              <a:solidFill>
                <a:sysClr val="windowText" lastClr="000000">
                  <a:lumMod val="100000"/>
                </a:sysClr>
              </a:solidFill>
              <a:prstDash val="solid"/>
              <a:round/>
              <a:headEnd type="none" w="med" len="med"/>
              <a:tailEnd type="none" w="med" len="med"/>
            </a:ln>
          </c:spPr>
          <c:marker>
            <c:symbol val="diamond"/>
            <c:size val="9"/>
            <c:spPr>
              <a:solidFill>
                <a:schemeClr val="bg1"/>
              </a:solidFill>
              <a:ln w="25400">
                <a:solidFill>
                  <a:sysClr val="windowText" lastClr="000000">
                    <a:lumMod val="100000"/>
                  </a:sysClr>
                </a:solidFill>
              </a:ln>
            </c:spPr>
          </c:marker>
          <c:cat>
            <c:strRef>
              <c:f>'56_ábra_chart'!$D$32:$D$41</c:f>
              <c:strCache>
                <c:ptCount val="10"/>
                <c:pt idx="0">
                  <c:v>2020 Q1</c:v>
                </c:pt>
                <c:pt idx="1">
                  <c:v>Q2</c:v>
                </c:pt>
                <c:pt idx="2">
                  <c:v>Q3</c:v>
                </c:pt>
                <c:pt idx="3">
                  <c:v>Q4</c:v>
                </c:pt>
                <c:pt idx="4">
                  <c:v>2021 Q1</c:v>
                </c:pt>
                <c:pt idx="5">
                  <c:v>Q2</c:v>
                </c:pt>
                <c:pt idx="6">
                  <c:v>Q3</c:v>
                </c:pt>
                <c:pt idx="7">
                  <c:v>Q4</c:v>
                </c:pt>
                <c:pt idx="8">
                  <c:v>2022 Q1</c:v>
                </c:pt>
                <c:pt idx="9">
                  <c:v>Q2</c:v>
                </c:pt>
              </c:strCache>
            </c:strRef>
          </c:cat>
          <c:val>
            <c:numRef>
              <c:f>'56_ábra_chart'!$N$32:$N$41</c:f>
              <c:numCache>
                <c:formatCode>0.00</c:formatCode>
                <c:ptCount val="10"/>
                <c:pt idx="0">
                  <c:v>0.91145570906622697</c:v>
                </c:pt>
                <c:pt idx="1">
                  <c:v>0.68885025481724094</c:v>
                </c:pt>
                <c:pt idx="2">
                  <c:v>0.62979061145604043</c:v>
                </c:pt>
                <c:pt idx="3">
                  <c:v>0.42669344230683848</c:v>
                </c:pt>
                <c:pt idx="4">
                  <c:v>0.65852088349628668</c:v>
                </c:pt>
                <c:pt idx="5">
                  <c:v>0.90606720682619279</c:v>
                </c:pt>
                <c:pt idx="6">
                  <c:v>0.9112055796922508</c:v>
                </c:pt>
                <c:pt idx="7">
                  <c:v>0.87976890904345306</c:v>
                </c:pt>
                <c:pt idx="8">
                  <c:v>0.86051502491326437</c:v>
                </c:pt>
                <c:pt idx="9">
                  <c:v>0.58048135971200343</c:v>
                </c:pt>
              </c:numCache>
            </c:numRef>
          </c:val>
          <c:smooth val="0"/>
          <c:extLst>
            <c:ext xmlns:c16="http://schemas.microsoft.com/office/drawing/2014/chart" uri="{C3380CC4-5D6E-409C-BE32-E72D297353CC}">
              <c16:uniqueId val="{00000008-6A65-4008-B382-086515523207}"/>
            </c:ext>
          </c:extLst>
        </c:ser>
        <c:ser>
          <c:idx val="9"/>
          <c:order val="9"/>
          <c:tx>
            <c:strRef>
              <c:f>'56_ábra_chart'!$O$9</c:f>
              <c:strCache>
                <c:ptCount val="1"/>
                <c:pt idx="0">
                  <c:v>Average BS 2015=100 (RHS)</c:v>
                </c:pt>
              </c:strCache>
            </c:strRef>
          </c:tx>
          <c:spPr>
            <a:ln w="28575">
              <a:solidFill>
                <a:srgbClr val="92D050"/>
              </a:solidFill>
            </a:ln>
          </c:spPr>
          <c:marker>
            <c:symbol val="diamond"/>
            <c:size val="9"/>
            <c:spPr>
              <a:solidFill>
                <a:schemeClr val="bg1"/>
              </a:solidFill>
              <a:ln>
                <a:solidFill>
                  <a:schemeClr val="accent6">
                    <a:lumMod val="75000"/>
                  </a:schemeClr>
                </a:solidFill>
              </a:ln>
            </c:spPr>
          </c:marker>
          <c:cat>
            <c:strRef>
              <c:f>'56_ábra_chart'!$D$32:$D$41</c:f>
              <c:strCache>
                <c:ptCount val="10"/>
                <c:pt idx="0">
                  <c:v>2020 Q1</c:v>
                </c:pt>
                <c:pt idx="1">
                  <c:v>Q2</c:v>
                </c:pt>
                <c:pt idx="2">
                  <c:v>Q3</c:v>
                </c:pt>
                <c:pt idx="3">
                  <c:v>Q4</c:v>
                </c:pt>
                <c:pt idx="4">
                  <c:v>2021 Q1</c:v>
                </c:pt>
                <c:pt idx="5">
                  <c:v>Q2</c:v>
                </c:pt>
                <c:pt idx="6">
                  <c:v>Q3</c:v>
                </c:pt>
                <c:pt idx="7">
                  <c:v>Q4</c:v>
                </c:pt>
                <c:pt idx="8">
                  <c:v>2022 Q1</c:v>
                </c:pt>
                <c:pt idx="9">
                  <c:v>Q2</c:v>
                </c:pt>
              </c:strCache>
            </c:strRef>
          </c:cat>
          <c:val>
            <c:numRef>
              <c:f>'56_ábra_chart'!$O$32:$O$41</c:f>
              <c:numCache>
                <c:formatCode>#\ ##0.0</c:formatCode>
                <c:ptCount val="10"/>
                <c:pt idx="0">
                  <c:v>130.29808486716493</c:v>
                </c:pt>
                <c:pt idx="1">
                  <c:v>134.55995676258971</c:v>
                </c:pt>
                <c:pt idx="2">
                  <c:v>139.4180109823206</c:v>
                </c:pt>
                <c:pt idx="3">
                  <c:v>145.95408815835106</c:v>
                </c:pt>
                <c:pt idx="4">
                  <c:v>153.3706935785747</c:v>
                </c:pt>
                <c:pt idx="5">
                  <c:v>161.11606686017649</c:v>
                </c:pt>
                <c:pt idx="6">
                  <c:v>169.15045138901402</c:v>
                </c:pt>
                <c:pt idx="7">
                  <c:v>176.84415284059031</c:v>
                </c:pt>
                <c:pt idx="8">
                  <c:v>184.72348322544886</c:v>
                </c:pt>
                <c:pt idx="9">
                  <c:v>192.93336841518271</c:v>
                </c:pt>
              </c:numCache>
            </c:numRef>
          </c:val>
          <c:smooth val="0"/>
          <c:extLst>
            <c:ext xmlns:c16="http://schemas.microsoft.com/office/drawing/2014/chart" uri="{C3380CC4-5D6E-409C-BE32-E72D297353CC}">
              <c16:uniqueId val="{00000009-6A65-4008-B382-086515523207}"/>
            </c:ext>
          </c:extLst>
        </c:ser>
        <c:dLbls>
          <c:showLegendKey val="0"/>
          <c:showVal val="0"/>
          <c:showCatName val="0"/>
          <c:showSerName val="0"/>
          <c:showPercent val="0"/>
          <c:showBubbleSize val="0"/>
        </c:dLbls>
        <c:marker val="1"/>
        <c:smooth val="0"/>
        <c:axId val="392014080"/>
        <c:axId val="392032640"/>
      </c:lineChart>
      <c:catAx>
        <c:axId val="392014080"/>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a:pPr>
            <a:endParaRPr lang="hu-HU"/>
          </a:p>
        </c:txPr>
        <c:crossAx val="392032640"/>
        <c:crosses val="autoZero"/>
        <c:auto val="1"/>
        <c:lblAlgn val="ctr"/>
        <c:lblOffset val="0"/>
        <c:tickLblSkip val="1"/>
        <c:noMultiLvlLbl val="0"/>
      </c:catAx>
      <c:valAx>
        <c:axId val="392032640"/>
        <c:scaling>
          <c:orientation val="minMax"/>
          <c:max val="1.4"/>
          <c:min val="-1"/>
        </c:scaling>
        <c:delete val="1"/>
        <c:axPos val="l"/>
        <c:numFmt formatCode="#,##0.0" sourceLinked="0"/>
        <c:majorTickMark val="out"/>
        <c:minorTickMark val="none"/>
        <c:tickLblPos val="nextTo"/>
        <c:crossAx val="392014080"/>
        <c:crosses val="autoZero"/>
        <c:crossBetween val="between"/>
        <c:majorUnit val="0.2"/>
      </c:valAx>
      <c:valAx>
        <c:axId val="1166740112"/>
        <c:scaling>
          <c:orientation val="minMax"/>
          <c:max val="5"/>
          <c:min val="-3.5"/>
        </c:scaling>
        <c:delete val="0"/>
        <c:axPos val="r"/>
        <c:majorGridlines>
          <c:spPr>
            <a:ln>
              <a:solidFill>
                <a:schemeClr val="bg1">
                  <a:lumMod val="85000"/>
                </a:schemeClr>
              </a:solidFill>
              <a:prstDash val="dash"/>
            </a:ln>
          </c:spPr>
        </c:majorGridlines>
        <c:numFmt formatCode="0.0" sourceLinked="0"/>
        <c:majorTickMark val="out"/>
        <c:minorTickMark val="none"/>
        <c:tickLblPos val="nextTo"/>
        <c:spPr>
          <a:ln>
            <a:solidFill>
              <a:schemeClr val="tx1"/>
            </a:solidFill>
          </a:ln>
        </c:spPr>
        <c:crossAx val="1166738800"/>
        <c:crosses val="max"/>
        <c:crossBetween val="between"/>
        <c:majorUnit val="0.5"/>
      </c:valAx>
      <c:catAx>
        <c:axId val="1166738800"/>
        <c:scaling>
          <c:orientation val="minMax"/>
        </c:scaling>
        <c:delete val="1"/>
        <c:axPos val="b"/>
        <c:numFmt formatCode="General" sourceLinked="1"/>
        <c:majorTickMark val="out"/>
        <c:minorTickMark val="none"/>
        <c:tickLblPos val="nextTo"/>
        <c:crossAx val="1166740112"/>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83343080643671"/>
          <c:y val="5.5891851851851852E-2"/>
          <c:w val="0.78923819292908204"/>
          <c:h val="0.54184592592592595"/>
        </c:manualLayout>
      </c:layout>
      <c:lineChart>
        <c:grouping val="standard"/>
        <c:varyColors val="0"/>
        <c:ser>
          <c:idx val="0"/>
          <c:order val="0"/>
          <c:tx>
            <c:strRef>
              <c:f>'5_ábra_chart_régi'!$E$8</c:f>
              <c:strCache>
                <c:ptCount val="1"/>
                <c:pt idx="0">
                  <c:v>Német nagykereskedelmi áramár (7 napos mozgóátlag)</c:v>
                </c:pt>
              </c:strCache>
            </c:strRef>
          </c:tx>
          <c:spPr>
            <a:ln w="28575" cap="rnd" cmpd="sng" algn="ctr">
              <a:solidFill>
                <a:srgbClr val="DA0000"/>
              </a:solidFill>
              <a:prstDash val="solid"/>
              <a:round/>
              <a:headEnd type="none" w="med" len="med"/>
              <a:tailEnd type="none" w="med" len="med"/>
            </a:ln>
            <a:effectLst/>
          </c:spPr>
          <c:marker>
            <c:symbol val="none"/>
          </c:marker>
          <c:cat>
            <c:numRef>
              <c:f>'5_ábra_chart_régi'!$D$9:$D$451</c:f>
              <c:numCache>
                <c:formatCode>m/d/yyyy</c:formatCode>
                <c:ptCount val="443"/>
                <c:pt idx="0">
                  <c:v>44200</c:v>
                </c:pt>
                <c:pt idx="1">
                  <c:v>44201</c:v>
                </c:pt>
                <c:pt idx="2">
                  <c:v>44202</c:v>
                </c:pt>
                <c:pt idx="3">
                  <c:v>44203</c:v>
                </c:pt>
                <c:pt idx="4">
                  <c:v>44204</c:v>
                </c:pt>
                <c:pt idx="5">
                  <c:v>44207</c:v>
                </c:pt>
                <c:pt idx="6">
                  <c:v>44208</c:v>
                </c:pt>
                <c:pt idx="7">
                  <c:v>44209</c:v>
                </c:pt>
                <c:pt idx="8">
                  <c:v>44210</c:v>
                </c:pt>
                <c:pt idx="9">
                  <c:v>44211</c:v>
                </c:pt>
                <c:pt idx="10">
                  <c:v>44214</c:v>
                </c:pt>
                <c:pt idx="11">
                  <c:v>44215</c:v>
                </c:pt>
                <c:pt idx="12">
                  <c:v>44216</c:v>
                </c:pt>
                <c:pt idx="13">
                  <c:v>44217</c:v>
                </c:pt>
                <c:pt idx="14">
                  <c:v>44218</c:v>
                </c:pt>
                <c:pt idx="15">
                  <c:v>44221</c:v>
                </c:pt>
                <c:pt idx="16">
                  <c:v>44222</c:v>
                </c:pt>
                <c:pt idx="17">
                  <c:v>44223</c:v>
                </c:pt>
                <c:pt idx="18">
                  <c:v>44224</c:v>
                </c:pt>
                <c:pt idx="19">
                  <c:v>44225</c:v>
                </c:pt>
                <c:pt idx="20">
                  <c:v>44228</c:v>
                </c:pt>
                <c:pt idx="21">
                  <c:v>44229</c:v>
                </c:pt>
                <c:pt idx="22">
                  <c:v>44230</c:v>
                </c:pt>
                <c:pt idx="23">
                  <c:v>44231</c:v>
                </c:pt>
                <c:pt idx="24">
                  <c:v>44232</c:v>
                </c:pt>
                <c:pt idx="25">
                  <c:v>44235</c:v>
                </c:pt>
                <c:pt idx="26">
                  <c:v>44236</c:v>
                </c:pt>
                <c:pt idx="27">
                  <c:v>44237</c:v>
                </c:pt>
                <c:pt idx="28">
                  <c:v>44238</c:v>
                </c:pt>
                <c:pt idx="29">
                  <c:v>44239</c:v>
                </c:pt>
                <c:pt idx="30">
                  <c:v>44242</c:v>
                </c:pt>
                <c:pt idx="31">
                  <c:v>44243</c:v>
                </c:pt>
                <c:pt idx="32">
                  <c:v>44244</c:v>
                </c:pt>
                <c:pt idx="33">
                  <c:v>44245</c:v>
                </c:pt>
                <c:pt idx="34">
                  <c:v>44246</c:v>
                </c:pt>
                <c:pt idx="35">
                  <c:v>44249</c:v>
                </c:pt>
                <c:pt idx="36">
                  <c:v>44250</c:v>
                </c:pt>
                <c:pt idx="37">
                  <c:v>44251</c:v>
                </c:pt>
                <c:pt idx="38">
                  <c:v>44252</c:v>
                </c:pt>
                <c:pt idx="39">
                  <c:v>44253</c:v>
                </c:pt>
                <c:pt idx="40">
                  <c:v>44256</c:v>
                </c:pt>
                <c:pt idx="41">
                  <c:v>44257</c:v>
                </c:pt>
                <c:pt idx="42">
                  <c:v>44258</c:v>
                </c:pt>
                <c:pt idx="43">
                  <c:v>44259</c:v>
                </c:pt>
                <c:pt idx="44">
                  <c:v>44260</c:v>
                </c:pt>
                <c:pt idx="45">
                  <c:v>44263</c:v>
                </c:pt>
                <c:pt idx="46">
                  <c:v>44264</c:v>
                </c:pt>
                <c:pt idx="47">
                  <c:v>44265</c:v>
                </c:pt>
                <c:pt idx="48">
                  <c:v>44266</c:v>
                </c:pt>
                <c:pt idx="49">
                  <c:v>44267</c:v>
                </c:pt>
                <c:pt idx="50">
                  <c:v>44270</c:v>
                </c:pt>
                <c:pt idx="51">
                  <c:v>44271</c:v>
                </c:pt>
                <c:pt idx="52">
                  <c:v>44272</c:v>
                </c:pt>
                <c:pt idx="53">
                  <c:v>44273</c:v>
                </c:pt>
                <c:pt idx="54">
                  <c:v>44274</c:v>
                </c:pt>
                <c:pt idx="55">
                  <c:v>44277</c:v>
                </c:pt>
                <c:pt idx="56">
                  <c:v>44278</c:v>
                </c:pt>
                <c:pt idx="57">
                  <c:v>44279</c:v>
                </c:pt>
                <c:pt idx="58">
                  <c:v>44280</c:v>
                </c:pt>
                <c:pt idx="59">
                  <c:v>44281</c:v>
                </c:pt>
                <c:pt idx="60">
                  <c:v>44284</c:v>
                </c:pt>
                <c:pt idx="61">
                  <c:v>44285</c:v>
                </c:pt>
                <c:pt idx="62">
                  <c:v>44286</c:v>
                </c:pt>
                <c:pt idx="63">
                  <c:v>44287</c:v>
                </c:pt>
                <c:pt idx="64">
                  <c:v>44291</c:v>
                </c:pt>
                <c:pt idx="65">
                  <c:v>44292</c:v>
                </c:pt>
                <c:pt idx="66">
                  <c:v>44293</c:v>
                </c:pt>
                <c:pt idx="67">
                  <c:v>44294</c:v>
                </c:pt>
                <c:pt idx="68">
                  <c:v>44295</c:v>
                </c:pt>
                <c:pt idx="69">
                  <c:v>44298</c:v>
                </c:pt>
                <c:pt idx="70">
                  <c:v>44299</c:v>
                </c:pt>
                <c:pt idx="71">
                  <c:v>44300</c:v>
                </c:pt>
                <c:pt idx="72">
                  <c:v>44301</c:v>
                </c:pt>
                <c:pt idx="73">
                  <c:v>44302</c:v>
                </c:pt>
                <c:pt idx="74">
                  <c:v>44305</c:v>
                </c:pt>
                <c:pt idx="75">
                  <c:v>44306</c:v>
                </c:pt>
                <c:pt idx="76">
                  <c:v>44307</c:v>
                </c:pt>
                <c:pt idx="77">
                  <c:v>44308</c:v>
                </c:pt>
                <c:pt idx="78">
                  <c:v>44309</c:v>
                </c:pt>
                <c:pt idx="79">
                  <c:v>44312</c:v>
                </c:pt>
                <c:pt idx="80">
                  <c:v>44313</c:v>
                </c:pt>
                <c:pt idx="81">
                  <c:v>44314</c:v>
                </c:pt>
                <c:pt idx="82">
                  <c:v>44315</c:v>
                </c:pt>
                <c:pt idx="83">
                  <c:v>44316</c:v>
                </c:pt>
                <c:pt idx="84">
                  <c:v>44319</c:v>
                </c:pt>
                <c:pt idx="85">
                  <c:v>44320</c:v>
                </c:pt>
                <c:pt idx="86">
                  <c:v>44321</c:v>
                </c:pt>
                <c:pt idx="87">
                  <c:v>44322</c:v>
                </c:pt>
                <c:pt idx="88">
                  <c:v>44323</c:v>
                </c:pt>
                <c:pt idx="89">
                  <c:v>44326</c:v>
                </c:pt>
                <c:pt idx="90">
                  <c:v>44327</c:v>
                </c:pt>
                <c:pt idx="91">
                  <c:v>44328</c:v>
                </c:pt>
                <c:pt idx="92">
                  <c:v>44329</c:v>
                </c:pt>
                <c:pt idx="93">
                  <c:v>44330</c:v>
                </c:pt>
                <c:pt idx="94">
                  <c:v>44333</c:v>
                </c:pt>
                <c:pt idx="95">
                  <c:v>44334</c:v>
                </c:pt>
                <c:pt idx="96">
                  <c:v>44335</c:v>
                </c:pt>
                <c:pt idx="97">
                  <c:v>44336</c:v>
                </c:pt>
                <c:pt idx="98">
                  <c:v>44337</c:v>
                </c:pt>
                <c:pt idx="99">
                  <c:v>44340</c:v>
                </c:pt>
                <c:pt idx="100">
                  <c:v>44341</c:v>
                </c:pt>
                <c:pt idx="101">
                  <c:v>44342</c:v>
                </c:pt>
                <c:pt idx="102">
                  <c:v>44343</c:v>
                </c:pt>
                <c:pt idx="103">
                  <c:v>44344</c:v>
                </c:pt>
                <c:pt idx="104">
                  <c:v>44347</c:v>
                </c:pt>
                <c:pt idx="105">
                  <c:v>44348</c:v>
                </c:pt>
                <c:pt idx="106">
                  <c:v>44349</c:v>
                </c:pt>
                <c:pt idx="107">
                  <c:v>44350</c:v>
                </c:pt>
                <c:pt idx="108">
                  <c:v>44351</c:v>
                </c:pt>
                <c:pt idx="109">
                  <c:v>44354</c:v>
                </c:pt>
                <c:pt idx="110">
                  <c:v>44355</c:v>
                </c:pt>
                <c:pt idx="111">
                  <c:v>44356</c:v>
                </c:pt>
                <c:pt idx="112">
                  <c:v>44357</c:v>
                </c:pt>
                <c:pt idx="113">
                  <c:v>44358</c:v>
                </c:pt>
                <c:pt idx="114">
                  <c:v>44361</c:v>
                </c:pt>
                <c:pt idx="115">
                  <c:v>44362</c:v>
                </c:pt>
                <c:pt idx="116">
                  <c:v>44363</c:v>
                </c:pt>
                <c:pt idx="117">
                  <c:v>44364</c:v>
                </c:pt>
                <c:pt idx="118">
                  <c:v>44365</c:v>
                </c:pt>
                <c:pt idx="119">
                  <c:v>44368</c:v>
                </c:pt>
                <c:pt idx="120">
                  <c:v>44369</c:v>
                </c:pt>
                <c:pt idx="121">
                  <c:v>44370</c:v>
                </c:pt>
                <c:pt idx="122">
                  <c:v>44371</c:v>
                </c:pt>
                <c:pt idx="123">
                  <c:v>44372</c:v>
                </c:pt>
                <c:pt idx="124">
                  <c:v>44375</c:v>
                </c:pt>
                <c:pt idx="125">
                  <c:v>44376</c:v>
                </c:pt>
                <c:pt idx="126">
                  <c:v>44377</c:v>
                </c:pt>
                <c:pt idx="127">
                  <c:v>44378</c:v>
                </c:pt>
                <c:pt idx="128">
                  <c:v>44379</c:v>
                </c:pt>
                <c:pt idx="129">
                  <c:v>44382</c:v>
                </c:pt>
                <c:pt idx="130">
                  <c:v>44383</c:v>
                </c:pt>
                <c:pt idx="131">
                  <c:v>44384</c:v>
                </c:pt>
                <c:pt idx="132">
                  <c:v>44385</c:v>
                </c:pt>
                <c:pt idx="133">
                  <c:v>44386</c:v>
                </c:pt>
                <c:pt idx="134">
                  <c:v>44389</c:v>
                </c:pt>
                <c:pt idx="135">
                  <c:v>44390</c:v>
                </c:pt>
                <c:pt idx="136">
                  <c:v>44391</c:v>
                </c:pt>
                <c:pt idx="137">
                  <c:v>44392</c:v>
                </c:pt>
                <c:pt idx="138">
                  <c:v>44393</c:v>
                </c:pt>
                <c:pt idx="139">
                  <c:v>44396</c:v>
                </c:pt>
                <c:pt idx="140">
                  <c:v>44397</c:v>
                </c:pt>
                <c:pt idx="141">
                  <c:v>44398</c:v>
                </c:pt>
                <c:pt idx="142">
                  <c:v>44399</c:v>
                </c:pt>
                <c:pt idx="143">
                  <c:v>44400</c:v>
                </c:pt>
                <c:pt idx="144">
                  <c:v>44403</c:v>
                </c:pt>
                <c:pt idx="145">
                  <c:v>44404</c:v>
                </c:pt>
                <c:pt idx="146">
                  <c:v>44405</c:v>
                </c:pt>
                <c:pt idx="147">
                  <c:v>44406</c:v>
                </c:pt>
                <c:pt idx="148">
                  <c:v>44407</c:v>
                </c:pt>
                <c:pt idx="149">
                  <c:v>44410</c:v>
                </c:pt>
                <c:pt idx="150">
                  <c:v>44411</c:v>
                </c:pt>
                <c:pt idx="151">
                  <c:v>44412</c:v>
                </c:pt>
                <c:pt idx="152">
                  <c:v>44413</c:v>
                </c:pt>
                <c:pt idx="153">
                  <c:v>44414</c:v>
                </c:pt>
                <c:pt idx="154">
                  <c:v>44417</c:v>
                </c:pt>
                <c:pt idx="155">
                  <c:v>44418</c:v>
                </c:pt>
                <c:pt idx="156">
                  <c:v>44419</c:v>
                </c:pt>
                <c:pt idx="157">
                  <c:v>44420</c:v>
                </c:pt>
                <c:pt idx="158">
                  <c:v>44421</c:v>
                </c:pt>
                <c:pt idx="159">
                  <c:v>44424</c:v>
                </c:pt>
                <c:pt idx="160">
                  <c:v>44425</c:v>
                </c:pt>
                <c:pt idx="161">
                  <c:v>44426</c:v>
                </c:pt>
                <c:pt idx="162">
                  <c:v>44427</c:v>
                </c:pt>
                <c:pt idx="163">
                  <c:v>44428</c:v>
                </c:pt>
                <c:pt idx="164">
                  <c:v>44431</c:v>
                </c:pt>
                <c:pt idx="165">
                  <c:v>44432</c:v>
                </c:pt>
                <c:pt idx="166">
                  <c:v>44433</c:v>
                </c:pt>
                <c:pt idx="167">
                  <c:v>44434</c:v>
                </c:pt>
                <c:pt idx="168">
                  <c:v>44435</c:v>
                </c:pt>
                <c:pt idx="169">
                  <c:v>44438</c:v>
                </c:pt>
                <c:pt idx="170">
                  <c:v>44439</c:v>
                </c:pt>
                <c:pt idx="171">
                  <c:v>44440</c:v>
                </c:pt>
                <c:pt idx="172">
                  <c:v>44441</c:v>
                </c:pt>
                <c:pt idx="173">
                  <c:v>44442</c:v>
                </c:pt>
                <c:pt idx="174">
                  <c:v>44445</c:v>
                </c:pt>
                <c:pt idx="175">
                  <c:v>44446</c:v>
                </c:pt>
                <c:pt idx="176">
                  <c:v>44447</c:v>
                </c:pt>
                <c:pt idx="177">
                  <c:v>44448</c:v>
                </c:pt>
                <c:pt idx="178">
                  <c:v>44449</c:v>
                </c:pt>
                <c:pt idx="179">
                  <c:v>44452</c:v>
                </c:pt>
                <c:pt idx="180">
                  <c:v>44453</c:v>
                </c:pt>
                <c:pt idx="181">
                  <c:v>44454</c:v>
                </c:pt>
                <c:pt idx="182">
                  <c:v>44455</c:v>
                </c:pt>
                <c:pt idx="183">
                  <c:v>44456</c:v>
                </c:pt>
                <c:pt idx="184">
                  <c:v>44459</c:v>
                </c:pt>
                <c:pt idx="185">
                  <c:v>44460</c:v>
                </c:pt>
                <c:pt idx="186">
                  <c:v>44461</c:v>
                </c:pt>
                <c:pt idx="187">
                  <c:v>44462</c:v>
                </c:pt>
                <c:pt idx="188">
                  <c:v>44463</c:v>
                </c:pt>
                <c:pt idx="189">
                  <c:v>44466</c:v>
                </c:pt>
                <c:pt idx="190">
                  <c:v>44467</c:v>
                </c:pt>
                <c:pt idx="191">
                  <c:v>44468</c:v>
                </c:pt>
                <c:pt idx="192">
                  <c:v>44469</c:v>
                </c:pt>
                <c:pt idx="193">
                  <c:v>44470</c:v>
                </c:pt>
                <c:pt idx="194">
                  <c:v>44473</c:v>
                </c:pt>
                <c:pt idx="195">
                  <c:v>44474</c:v>
                </c:pt>
                <c:pt idx="196">
                  <c:v>44475</c:v>
                </c:pt>
                <c:pt idx="197">
                  <c:v>44476</c:v>
                </c:pt>
                <c:pt idx="198">
                  <c:v>44477</c:v>
                </c:pt>
                <c:pt idx="199">
                  <c:v>44480</c:v>
                </c:pt>
                <c:pt idx="200">
                  <c:v>44481</c:v>
                </c:pt>
                <c:pt idx="201">
                  <c:v>44482</c:v>
                </c:pt>
                <c:pt idx="202">
                  <c:v>44483</c:v>
                </c:pt>
                <c:pt idx="203">
                  <c:v>44484</c:v>
                </c:pt>
                <c:pt idx="204">
                  <c:v>44487</c:v>
                </c:pt>
                <c:pt idx="205">
                  <c:v>44488</c:v>
                </c:pt>
                <c:pt idx="206">
                  <c:v>44489</c:v>
                </c:pt>
                <c:pt idx="207">
                  <c:v>44490</c:v>
                </c:pt>
                <c:pt idx="208">
                  <c:v>44491</c:v>
                </c:pt>
                <c:pt idx="209">
                  <c:v>44494</c:v>
                </c:pt>
                <c:pt idx="210">
                  <c:v>44495</c:v>
                </c:pt>
                <c:pt idx="211">
                  <c:v>44496</c:v>
                </c:pt>
                <c:pt idx="212">
                  <c:v>44497</c:v>
                </c:pt>
                <c:pt idx="213">
                  <c:v>44498</c:v>
                </c:pt>
                <c:pt idx="214">
                  <c:v>44501</c:v>
                </c:pt>
                <c:pt idx="215">
                  <c:v>44502</c:v>
                </c:pt>
                <c:pt idx="216">
                  <c:v>44503</c:v>
                </c:pt>
                <c:pt idx="217">
                  <c:v>44504</c:v>
                </c:pt>
                <c:pt idx="218">
                  <c:v>44505</c:v>
                </c:pt>
                <c:pt idx="219">
                  <c:v>44508</c:v>
                </c:pt>
                <c:pt idx="220">
                  <c:v>44509</c:v>
                </c:pt>
                <c:pt idx="221">
                  <c:v>44510</c:v>
                </c:pt>
                <c:pt idx="222">
                  <c:v>44511</c:v>
                </c:pt>
                <c:pt idx="223">
                  <c:v>44512</c:v>
                </c:pt>
                <c:pt idx="224">
                  <c:v>44515</c:v>
                </c:pt>
                <c:pt idx="225">
                  <c:v>44516</c:v>
                </c:pt>
                <c:pt idx="226">
                  <c:v>44517</c:v>
                </c:pt>
                <c:pt idx="227">
                  <c:v>44518</c:v>
                </c:pt>
                <c:pt idx="228">
                  <c:v>44519</c:v>
                </c:pt>
                <c:pt idx="229">
                  <c:v>44522</c:v>
                </c:pt>
                <c:pt idx="230">
                  <c:v>44523</c:v>
                </c:pt>
                <c:pt idx="231">
                  <c:v>44524</c:v>
                </c:pt>
                <c:pt idx="232">
                  <c:v>44525</c:v>
                </c:pt>
                <c:pt idx="233">
                  <c:v>44526</c:v>
                </c:pt>
                <c:pt idx="234">
                  <c:v>44529</c:v>
                </c:pt>
                <c:pt idx="235">
                  <c:v>44530</c:v>
                </c:pt>
                <c:pt idx="236">
                  <c:v>44531</c:v>
                </c:pt>
                <c:pt idx="237">
                  <c:v>44532</c:v>
                </c:pt>
                <c:pt idx="238">
                  <c:v>44533</c:v>
                </c:pt>
                <c:pt idx="239">
                  <c:v>44536</c:v>
                </c:pt>
                <c:pt idx="240">
                  <c:v>44537</c:v>
                </c:pt>
                <c:pt idx="241">
                  <c:v>44538</c:v>
                </c:pt>
                <c:pt idx="242">
                  <c:v>44539</c:v>
                </c:pt>
                <c:pt idx="243">
                  <c:v>44540</c:v>
                </c:pt>
                <c:pt idx="244">
                  <c:v>44543</c:v>
                </c:pt>
                <c:pt idx="245">
                  <c:v>44544</c:v>
                </c:pt>
                <c:pt idx="246">
                  <c:v>44545</c:v>
                </c:pt>
                <c:pt idx="247">
                  <c:v>44546</c:v>
                </c:pt>
                <c:pt idx="248">
                  <c:v>44547</c:v>
                </c:pt>
                <c:pt idx="249">
                  <c:v>44550</c:v>
                </c:pt>
                <c:pt idx="250">
                  <c:v>44551</c:v>
                </c:pt>
                <c:pt idx="251">
                  <c:v>44552</c:v>
                </c:pt>
                <c:pt idx="252">
                  <c:v>44553</c:v>
                </c:pt>
                <c:pt idx="253">
                  <c:v>44554</c:v>
                </c:pt>
                <c:pt idx="254">
                  <c:v>44557</c:v>
                </c:pt>
                <c:pt idx="255">
                  <c:v>44558</c:v>
                </c:pt>
                <c:pt idx="256">
                  <c:v>44559</c:v>
                </c:pt>
                <c:pt idx="257">
                  <c:v>44560</c:v>
                </c:pt>
                <c:pt idx="258">
                  <c:v>44561</c:v>
                </c:pt>
                <c:pt idx="259">
                  <c:v>44564</c:v>
                </c:pt>
                <c:pt idx="260">
                  <c:v>44565</c:v>
                </c:pt>
                <c:pt idx="261">
                  <c:v>44566</c:v>
                </c:pt>
                <c:pt idx="262">
                  <c:v>44567</c:v>
                </c:pt>
                <c:pt idx="263">
                  <c:v>44568</c:v>
                </c:pt>
                <c:pt idx="264">
                  <c:v>44571</c:v>
                </c:pt>
                <c:pt idx="265">
                  <c:v>44572</c:v>
                </c:pt>
                <c:pt idx="266">
                  <c:v>44573</c:v>
                </c:pt>
                <c:pt idx="267">
                  <c:v>44574</c:v>
                </c:pt>
                <c:pt idx="268">
                  <c:v>44575</c:v>
                </c:pt>
                <c:pt idx="269">
                  <c:v>44578</c:v>
                </c:pt>
                <c:pt idx="270">
                  <c:v>44579</c:v>
                </c:pt>
                <c:pt idx="271">
                  <c:v>44580</c:v>
                </c:pt>
                <c:pt idx="272">
                  <c:v>44581</c:v>
                </c:pt>
                <c:pt idx="273">
                  <c:v>44582</c:v>
                </c:pt>
                <c:pt idx="274">
                  <c:v>44585</c:v>
                </c:pt>
                <c:pt idx="275">
                  <c:v>44586</c:v>
                </c:pt>
                <c:pt idx="276">
                  <c:v>44587</c:v>
                </c:pt>
                <c:pt idx="277">
                  <c:v>44588</c:v>
                </c:pt>
                <c:pt idx="278">
                  <c:v>44589</c:v>
                </c:pt>
                <c:pt idx="279">
                  <c:v>44592</c:v>
                </c:pt>
                <c:pt idx="280">
                  <c:v>44593</c:v>
                </c:pt>
                <c:pt idx="281">
                  <c:v>44594</c:v>
                </c:pt>
                <c:pt idx="282">
                  <c:v>44595</c:v>
                </c:pt>
                <c:pt idx="283">
                  <c:v>44596</c:v>
                </c:pt>
                <c:pt idx="284">
                  <c:v>44599</c:v>
                </c:pt>
                <c:pt idx="285">
                  <c:v>44600</c:v>
                </c:pt>
                <c:pt idx="286">
                  <c:v>44601</c:v>
                </c:pt>
                <c:pt idx="287">
                  <c:v>44602</c:v>
                </c:pt>
                <c:pt idx="288">
                  <c:v>44603</c:v>
                </c:pt>
                <c:pt idx="289">
                  <c:v>44606</c:v>
                </c:pt>
                <c:pt idx="290">
                  <c:v>44607</c:v>
                </c:pt>
                <c:pt idx="291">
                  <c:v>44608</c:v>
                </c:pt>
                <c:pt idx="292">
                  <c:v>44609</c:v>
                </c:pt>
                <c:pt idx="293">
                  <c:v>44610</c:v>
                </c:pt>
                <c:pt idx="294">
                  <c:v>44613</c:v>
                </c:pt>
                <c:pt idx="295">
                  <c:v>44614</c:v>
                </c:pt>
                <c:pt idx="296">
                  <c:v>44615</c:v>
                </c:pt>
                <c:pt idx="297">
                  <c:v>44616</c:v>
                </c:pt>
                <c:pt idx="298">
                  <c:v>44617</c:v>
                </c:pt>
                <c:pt idx="299">
                  <c:v>44620</c:v>
                </c:pt>
                <c:pt idx="300">
                  <c:v>44621</c:v>
                </c:pt>
                <c:pt idx="301">
                  <c:v>44622</c:v>
                </c:pt>
                <c:pt idx="302">
                  <c:v>44623</c:v>
                </c:pt>
                <c:pt idx="303">
                  <c:v>44624</c:v>
                </c:pt>
                <c:pt idx="304">
                  <c:v>44627</c:v>
                </c:pt>
                <c:pt idx="305">
                  <c:v>44628</c:v>
                </c:pt>
                <c:pt idx="306">
                  <c:v>44629</c:v>
                </c:pt>
                <c:pt idx="307">
                  <c:v>44630</c:v>
                </c:pt>
                <c:pt idx="308">
                  <c:v>44631</c:v>
                </c:pt>
                <c:pt idx="309">
                  <c:v>44634</c:v>
                </c:pt>
                <c:pt idx="310">
                  <c:v>44635</c:v>
                </c:pt>
                <c:pt idx="311">
                  <c:v>44636</c:v>
                </c:pt>
                <c:pt idx="312">
                  <c:v>44637</c:v>
                </c:pt>
                <c:pt idx="313">
                  <c:v>44638</c:v>
                </c:pt>
                <c:pt idx="314">
                  <c:v>44641</c:v>
                </c:pt>
                <c:pt idx="315">
                  <c:v>44642</c:v>
                </c:pt>
                <c:pt idx="316">
                  <c:v>44643</c:v>
                </c:pt>
                <c:pt idx="317">
                  <c:v>44644</c:v>
                </c:pt>
                <c:pt idx="318">
                  <c:v>44645</c:v>
                </c:pt>
                <c:pt idx="319">
                  <c:v>44648</c:v>
                </c:pt>
                <c:pt idx="320">
                  <c:v>44649</c:v>
                </c:pt>
                <c:pt idx="321">
                  <c:v>44650</c:v>
                </c:pt>
                <c:pt idx="322">
                  <c:v>44651</c:v>
                </c:pt>
                <c:pt idx="323">
                  <c:v>44652</c:v>
                </c:pt>
                <c:pt idx="324">
                  <c:v>44655</c:v>
                </c:pt>
                <c:pt idx="325">
                  <c:v>44656</c:v>
                </c:pt>
                <c:pt idx="326">
                  <c:v>44657</c:v>
                </c:pt>
                <c:pt idx="327">
                  <c:v>44658</c:v>
                </c:pt>
                <c:pt idx="328">
                  <c:v>44659</c:v>
                </c:pt>
                <c:pt idx="329">
                  <c:v>44662</c:v>
                </c:pt>
                <c:pt idx="330">
                  <c:v>44663</c:v>
                </c:pt>
                <c:pt idx="331">
                  <c:v>44664</c:v>
                </c:pt>
                <c:pt idx="332">
                  <c:v>44665</c:v>
                </c:pt>
                <c:pt idx="333">
                  <c:v>44669</c:v>
                </c:pt>
                <c:pt idx="334">
                  <c:v>44670</c:v>
                </c:pt>
                <c:pt idx="335">
                  <c:v>44671</c:v>
                </c:pt>
                <c:pt idx="336">
                  <c:v>44672</c:v>
                </c:pt>
                <c:pt idx="337">
                  <c:v>44673</c:v>
                </c:pt>
                <c:pt idx="338">
                  <c:v>44676</c:v>
                </c:pt>
                <c:pt idx="339">
                  <c:v>44677</c:v>
                </c:pt>
                <c:pt idx="340">
                  <c:v>44678</c:v>
                </c:pt>
                <c:pt idx="341">
                  <c:v>44679</c:v>
                </c:pt>
                <c:pt idx="342">
                  <c:v>44680</c:v>
                </c:pt>
                <c:pt idx="343">
                  <c:v>44683</c:v>
                </c:pt>
                <c:pt idx="344">
                  <c:v>44684</c:v>
                </c:pt>
                <c:pt idx="345">
                  <c:v>44685</c:v>
                </c:pt>
                <c:pt idx="346">
                  <c:v>44686</c:v>
                </c:pt>
                <c:pt idx="347">
                  <c:v>44687</c:v>
                </c:pt>
                <c:pt idx="348">
                  <c:v>44690</c:v>
                </c:pt>
                <c:pt idx="349">
                  <c:v>44691</c:v>
                </c:pt>
                <c:pt idx="350">
                  <c:v>44692</c:v>
                </c:pt>
                <c:pt idx="351">
                  <c:v>44693</c:v>
                </c:pt>
                <c:pt idx="352">
                  <c:v>44694</c:v>
                </c:pt>
                <c:pt idx="353">
                  <c:v>44697</c:v>
                </c:pt>
                <c:pt idx="354">
                  <c:v>44698</c:v>
                </c:pt>
                <c:pt idx="355">
                  <c:v>44699</c:v>
                </c:pt>
                <c:pt idx="356">
                  <c:v>44700</c:v>
                </c:pt>
                <c:pt idx="357">
                  <c:v>44701</c:v>
                </c:pt>
                <c:pt idx="358">
                  <c:v>44704</c:v>
                </c:pt>
                <c:pt idx="359">
                  <c:v>44705</c:v>
                </c:pt>
                <c:pt idx="360">
                  <c:v>44706</c:v>
                </c:pt>
                <c:pt idx="361">
                  <c:v>44707</c:v>
                </c:pt>
                <c:pt idx="362">
                  <c:v>44708</c:v>
                </c:pt>
                <c:pt idx="363">
                  <c:v>44711</c:v>
                </c:pt>
                <c:pt idx="364">
                  <c:v>44712</c:v>
                </c:pt>
                <c:pt idx="365">
                  <c:v>44713</c:v>
                </c:pt>
                <c:pt idx="366">
                  <c:v>44714</c:v>
                </c:pt>
                <c:pt idx="367">
                  <c:v>44715</c:v>
                </c:pt>
                <c:pt idx="368">
                  <c:v>44718</c:v>
                </c:pt>
                <c:pt idx="369">
                  <c:v>44719</c:v>
                </c:pt>
                <c:pt idx="370">
                  <c:v>44720</c:v>
                </c:pt>
                <c:pt idx="371">
                  <c:v>44721</c:v>
                </c:pt>
                <c:pt idx="372">
                  <c:v>44722</c:v>
                </c:pt>
                <c:pt idx="373">
                  <c:v>44725</c:v>
                </c:pt>
                <c:pt idx="374">
                  <c:v>44726</c:v>
                </c:pt>
                <c:pt idx="375">
                  <c:v>44727</c:v>
                </c:pt>
                <c:pt idx="376">
                  <c:v>44728</c:v>
                </c:pt>
                <c:pt idx="377">
                  <c:v>44729</c:v>
                </c:pt>
                <c:pt idx="378">
                  <c:v>44732</c:v>
                </c:pt>
                <c:pt idx="379">
                  <c:v>44733</c:v>
                </c:pt>
                <c:pt idx="380">
                  <c:v>44734</c:v>
                </c:pt>
                <c:pt idx="381">
                  <c:v>44735</c:v>
                </c:pt>
                <c:pt idx="382">
                  <c:v>44736</c:v>
                </c:pt>
                <c:pt idx="383">
                  <c:v>44739</c:v>
                </c:pt>
                <c:pt idx="384">
                  <c:v>44740</c:v>
                </c:pt>
                <c:pt idx="385">
                  <c:v>44741</c:v>
                </c:pt>
                <c:pt idx="386">
                  <c:v>44742</c:v>
                </c:pt>
                <c:pt idx="387">
                  <c:v>44743</c:v>
                </c:pt>
                <c:pt idx="388">
                  <c:v>44746</c:v>
                </c:pt>
                <c:pt idx="389">
                  <c:v>44747</c:v>
                </c:pt>
                <c:pt idx="390">
                  <c:v>44748</c:v>
                </c:pt>
                <c:pt idx="391">
                  <c:v>44749</c:v>
                </c:pt>
                <c:pt idx="392">
                  <c:v>44750</c:v>
                </c:pt>
                <c:pt idx="393">
                  <c:v>44753</c:v>
                </c:pt>
                <c:pt idx="394">
                  <c:v>44754</c:v>
                </c:pt>
                <c:pt idx="395">
                  <c:v>44755</c:v>
                </c:pt>
                <c:pt idx="396">
                  <c:v>44756</c:v>
                </c:pt>
                <c:pt idx="397">
                  <c:v>44757</c:v>
                </c:pt>
                <c:pt idx="398">
                  <c:v>44760</c:v>
                </c:pt>
                <c:pt idx="399">
                  <c:v>44761</c:v>
                </c:pt>
                <c:pt idx="400">
                  <c:v>44762</c:v>
                </c:pt>
                <c:pt idx="401">
                  <c:v>44763</c:v>
                </c:pt>
                <c:pt idx="402">
                  <c:v>44764</c:v>
                </c:pt>
                <c:pt idx="403">
                  <c:v>44767</c:v>
                </c:pt>
                <c:pt idx="404">
                  <c:v>44768</c:v>
                </c:pt>
                <c:pt idx="405">
                  <c:v>44769</c:v>
                </c:pt>
                <c:pt idx="406">
                  <c:v>44770</c:v>
                </c:pt>
                <c:pt idx="407">
                  <c:v>44771</c:v>
                </c:pt>
                <c:pt idx="408">
                  <c:v>44774</c:v>
                </c:pt>
                <c:pt idx="409">
                  <c:v>44775</c:v>
                </c:pt>
                <c:pt idx="410">
                  <c:v>44776</c:v>
                </c:pt>
                <c:pt idx="411">
                  <c:v>44777</c:v>
                </c:pt>
                <c:pt idx="412">
                  <c:v>44778</c:v>
                </c:pt>
                <c:pt idx="413">
                  <c:v>44781</c:v>
                </c:pt>
                <c:pt idx="414">
                  <c:v>44782</c:v>
                </c:pt>
                <c:pt idx="415">
                  <c:v>44783</c:v>
                </c:pt>
                <c:pt idx="416">
                  <c:v>44784</c:v>
                </c:pt>
                <c:pt idx="417">
                  <c:v>44785</c:v>
                </c:pt>
                <c:pt idx="418">
                  <c:v>44788</c:v>
                </c:pt>
                <c:pt idx="419">
                  <c:v>44789</c:v>
                </c:pt>
                <c:pt idx="420">
                  <c:v>44790</c:v>
                </c:pt>
                <c:pt idx="421">
                  <c:v>44791</c:v>
                </c:pt>
                <c:pt idx="422">
                  <c:v>44792</c:v>
                </c:pt>
                <c:pt idx="423">
                  <c:v>44795</c:v>
                </c:pt>
                <c:pt idx="424">
                  <c:v>44796</c:v>
                </c:pt>
                <c:pt idx="425">
                  <c:v>44797</c:v>
                </c:pt>
                <c:pt idx="426">
                  <c:v>44798</c:v>
                </c:pt>
                <c:pt idx="427">
                  <c:v>44799</c:v>
                </c:pt>
                <c:pt idx="428">
                  <c:v>44802</c:v>
                </c:pt>
                <c:pt idx="429">
                  <c:v>44803</c:v>
                </c:pt>
                <c:pt idx="430">
                  <c:v>44804</c:v>
                </c:pt>
                <c:pt idx="431">
                  <c:v>44805</c:v>
                </c:pt>
                <c:pt idx="432">
                  <c:v>44806</c:v>
                </c:pt>
                <c:pt idx="433">
                  <c:v>44811</c:v>
                </c:pt>
                <c:pt idx="434">
                  <c:v>44812</c:v>
                </c:pt>
                <c:pt idx="435">
                  <c:v>44813</c:v>
                </c:pt>
                <c:pt idx="436">
                  <c:v>44816</c:v>
                </c:pt>
                <c:pt idx="437">
                  <c:v>44817</c:v>
                </c:pt>
                <c:pt idx="438">
                  <c:v>44820</c:v>
                </c:pt>
                <c:pt idx="439">
                  <c:v>44823</c:v>
                </c:pt>
                <c:pt idx="440">
                  <c:v>44824</c:v>
                </c:pt>
                <c:pt idx="441">
                  <c:v>44825</c:v>
                </c:pt>
                <c:pt idx="442">
                  <c:v>44826</c:v>
                </c:pt>
              </c:numCache>
            </c:numRef>
          </c:cat>
          <c:val>
            <c:numRef>
              <c:f>'5_ábra_chart_régi'!$E$9:$E$451</c:f>
              <c:numCache>
                <c:formatCode>0.0</c:formatCode>
                <c:ptCount val="443"/>
                <c:pt idx="0" formatCode="General">
                  <c:v>100</c:v>
                </c:pt>
                <c:pt idx="1">
                  <c:v>102.80374310000001</c:v>
                </c:pt>
                <c:pt idx="2">
                  <c:v>104.52914319999999</c:v>
                </c:pt>
                <c:pt idx="3">
                  <c:v>111.9700429</c:v>
                </c:pt>
                <c:pt idx="4">
                  <c:v>121.1653937</c:v>
                </c:pt>
                <c:pt idx="5">
                  <c:v>128.05560389999999</c:v>
                </c:pt>
                <c:pt idx="6">
                  <c:v>125.2185865</c:v>
                </c:pt>
                <c:pt idx="7">
                  <c:v>122.08235639999999</c:v>
                </c:pt>
                <c:pt idx="8">
                  <c:v>121.9748549</c:v>
                </c:pt>
                <c:pt idx="9">
                  <c:v>120.3024377</c:v>
                </c:pt>
                <c:pt idx="10">
                  <c:v>122.19510510000001</c:v>
                </c:pt>
                <c:pt idx="11">
                  <c:v>121.84303749999999</c:v>
                </c:pt>
                <c:pt idx="12">
                  <c:v>119.94179560000001</c:v>
                </c:pt>
                <c:pt idx="13">
                  <c:v>107.50156130000001</c:v>
                </c:pt>
                <c:pt idx="14">
                  <c:v>98.175928859999999</c:v>
                </c:pt>
                <c:pt idx="15">
                  <c:v>96.925071410000001</c:v>
                </c:pt>
                <c:pt idx="16">
                  <c:v>101.9683024</c:v>
                </c:pt>
                <c:pt idx="17">
                  <c:v>108.6362147</c:v>
                </c:pt>
                <c:pt idx="18">
                  <c:v>116.38643740000001</c:v>
                </c:pt>
                <c:pt idx="19">
                  <c:v>118.5842044</c:v>
                </c:pt>
                <c:pt idx="20">
                  <c:v>116.2680577</c:v>
                </c:pt>
                <c:pt idx="21">
                  <c:v>114.1931496</c:v>
                </c:pt>
                <c:pt idx="22">
                  <c:v>110.057411</c:v>
                </c:pt>
                <c:pt idx="23">
                  <c:v>109.054191</c:v>
                </c:pt>
                <c:pt idx="24">
                  <c:v>109.57698139999999</c:v>
                </c:pt>
                <c:pt idx="25">
                  <c:v>92.712289990000002</c:v>
                </c:pt>
                <c:pt idx="26">
                  <c:v>95.692642800000002</c:v>
                </c:pt>
                <c:pt idx="27">
                  <c:v>104.1949925</c:v>
                </c:pt>
                <c:pt idx="28">
                  <c:v>112.5665486</c:v>
                </c:pt>
                <c:pt idx="29">
                  <c:v>115.86761439999999</c:v>
                </c:pt>
                <c:pt idx="30">
                  <c:v>131.40133399999999</c:v>
                </c:pt>
                <c:pt idx="31">
                  <c:v>127.7499923</c:v>
                </c:pt>
                <c:pt idx="32">
                  <c:v>120.8259959</c:v>
                </c:pt>
                <c:pt idx="33">
                  <c:v>110.41472570000001</c:v>
                </c:pt>
                <c:pt idx="34">
                  <c:v>105.98502139999999</c:v>
                </c:pt>
                <c:pt idx="35">
                  <c:v>95.85594279</c:v>
                </c:pt>
                <c:pt idx="36">
                  <c:v>93.752111639999995</c:v>
                </c:pt>
                <c:pt idx="37">
                  <c:v>90.210063169999998</c:v>
                </c:pt>
                <c:pt idx="38">
                  <c:v>90.444390979999994</c:v>
                </c:pt>
                <c:pt idx="39">
                  <c:v>90.41943526</c:v>
                </c:pt>
                <c:pt idx="40">
                  <c:v>96.531410930000007</c:v>
                </c:pt>
                <c:pt idx="41">
                  <c:v>98.962481960000005</c:v>
                </c:pt>
                <c:pt idx="42">
                  <c:v>103.1944601</c:v>
                </c:pt>
                <c:pt idx="43">
                  <c:v>105.62463529999999</c:v>
                </c:pt>
                <c:pt idx="44">
                  <c:v>107.4590726</c:v>
                </c:pt>
                <c:pt idx="45">
                  <c:v>111.8712438</c:v>
                </c:pt>
                <c:pt idx="46">
                  <c:v>114.1492531</c:v>
                </c:pt>
                <c:pt idx="47">
                  <c:v>113.8147185</c:v>
                </c:pt>
                <c:pt idx="48">
                  <c:v>105.6309062</c:v>
                </c:pt>
                <c:pt idx="49">
                  <c:v>96.011948029999999</c:v>
                </c:pt>
                <c:pt idx="50">
                  <c:v>73.227632</c:v>
                </c:pt>
                <c:pt idx="51">
                  <c:v>71.721202379999994</c:v>
                </c:pt>
                <c:pt idx="52">
                  <c:v>73.816842940000001</c:v>
                </c:pt>
                <c:pt idx="53">
                  <c:v>85.312343229999996</c:v>
                </c:pt>
                <c:pt idx="54">
                  <c:v>95.80615933</c:v>
                </c:pt>
                <c:pt idx="55">
                  <c:v>117.39298479999999</c:v>
                </c:pt>
                <c:pt idx="56">
                  <c:v>119.33505169999999</c:v>
                </c:pt>
                <c:pt idx="57">
                  <c:v>118.6885065</c:v>
                </c:pt>
                <c:pt idx="58">
                  <c:v>116.8442149</c:v>
                </c:pt>
                <c:pt idx="59">
                  <c:v>115.28365049999999</c:v>
                </c:pt>
                <c:pt idx="60">
                  <c:v>95.783785429999995</c:v>
                </c:pt>
                <c:pt idx="61">
                  <c:v>93.754053569999996</c:v>
                </c:pt>
                <c:pt idx="62">
                  <c:v>94.731293949999994</c:v>
                </c:pt>
                <c:pt idx="63">
                  <c:v>92.715127760000001</c:v>
                </c:pt>
                <c:pt idx="64">
                  <c:v>77.858645690000003</c:v>
                </c:pt>
                <c:pt idx="65">
                  <c:v>71.60896563</c:v>
                </c:pt>
                <c:pt idx="66">
                  <c:v>69.029440070000007</c:v>
                </c:pt>
                <c:pt idx="67">
                  <c:v>70.654761300000004</c:v>
                </c:pt>
                <c:pt idx="68">
                  <c:v>76.006035440000005</c:v>
                </c:pt>
                <c:pt idx="69">
                  <c:v>112.8520676</c:v>
                </c:pt>
                <c:pt idx="70">
                  <c:v>119.65166929999999</c:v>
                </c:pt>
                <c:pt idx="71">
                  <c:v>125.5396834</c:v>
                </c:pt>
                <c:pt idx="72">
                  <c:v>128.42520450000001</c:v>
                </c:pt>
                <c:pt idx="73">
                  <c:v>131.22741189999999</c:v>
                </c:pt>
                <c:pt idx="74">
                  <c:v>140.2192776</c:v>
                </c:pt>
                <c:pt idx="75">
                  <c:v>145.82510009999999</c:v>
                </c:pt>
                <c:pt idx="76">
                  <c:v>142.87098280000001</c:v>
                </c:pt>
                <c:pt idx="77">
                  <c:v>136.39849290000001</c:v>
                </c:pt>
                <c:pt idx="78">
                  <c:v>135.9961299</c:v>
                </c:pt>
                <c:pt idx="79">
                  <c:v>121.5049195</c:v>
                </c:pt>
                <c:pt idx="80">
                  <c:v>116.5124958</c:v>
                </c:pt>
                <c:pt idx="81">
                  <c:v>117.0789266</c:v>
                </c:pt>
                <c:pt idx="82">
                  <c:v>121.23731739999999</c:v>
                </c:pt>
                <c:pt idx="83">
                  <c:v>123.513535</c:v>
                </c:pt>
                <c:pt idx="84">
                  <c:v>126.77185609999999</c:v>
                </c:pt>
                <c:pt idx="85">
                  <c:v>117.7866452</c:v>
                </c:pt>
                <c:pt idx="86">
                  <c:v>108.59897309999999</c:v>
                </c:pt>
                <c:pt idx="87">
                  <c:v>110.295962</c:v>
                </c:pt>
                <c:pt idx="88">
                  <c:v>110.9572246</c:v>
                </c:pt>
                <c:pt idx="89">
                  <c:v>95.261356770000006</c:v>
                </c:pt>
                <c:pt idx="90">
                  <c:v>108.1345408</c:v>
                </c:pt>
                <c:pt idx="91">
                  <c:v>119.4801788</c:v>
                </c:pt>
                <c:pt idx="92">
                  <c:v>118.7951123</c:v>
                </c:pt>
                <c:pt idx="93">
                  <c:v>118.9497097</c:v>
                </c:pt>
                <c:pt idx="94">
                  <c:v>137.97927780000001</c:v>
                </c:pt>
                <c:pt idx="95">
                  <c:v>138.59574810000001</c:v>
                </c:pt>
                <c:pt idx="96">
                  <c:v>141.34996369999999</c:v>
                </c:pt>
                <c:pt idx="97">
                  <c:v>143.57806149999999</c:v>
                </c:pt>
                <c:pt idx="98">
                  <c:v>131.1499852</c:v>
                </c:pt>
                <c:pt idx="99">
                  <c:v>91.828089649999995</c:v>
                </c:pt>
                <c:pt idx="100">
                  <c:v>87.405680180000004</c:v>
                </c:pt>
                <c:pt idx="101">
                  <c:v>83.687149980000001</c:v>
                </c:pt>
                <c:pt idx="102">
                  <c:v>84.233232319999999</c:v>
                </c:pt>
                <c:pt idx="103">
                  <c:v>97.214301800000001</c:v>
                </c:pt>
                <c:pt idx="104">
                  <c:v>132.8561885</c:v>
                </c:pt>
                <c:pt idx="105">
                  <c:v>135.4587501</c:v>
                </c:pt>
                <c:pt idx="106">
                  <c:v>135.7903412</c:v>
                </c:pt>
                <c:pt idx="107">
                  <c:v>132.77914569999999</c:v>
                </c:pt>
                <c:pt idx="108">
                  <c:v>132.22461680000001</c:v>
                </c:pt>
                <c:pt idx="109">
                  <c:v>143.7549272</c:v>
                </c:pt>
                <c:pt idx="110">
                  <c:v>146.41687060000001</c:v>
                </c:pt>
                <c:pt idx="111">
                  <c:v>149.50382909999999</c:v>
                </c:pt>
                <c:pt idx="112">
                  <c:v>154.68527639999999</c:v>
                </c:pt>
                <c:pt idx="113">
                  <c:v>156.6199206</c:v>
                </c:pt>
                <c:pt idx="114">
                  <c:v>136.18438570000001</c:v>
                </c:pt>
                <c:pt idx="115">
                  <c:v>137.93077410000001</c:v>
                </c:pt>
                <c:pt idx="116">
                  <c:v>140.47024250000001</c:v>
                </c:pt>
                <c:pt idx="117">
                  <c:v>140.0644241</c:v>
                </c:pt>
                <c:pt idx="118">
                  <c:v>140.68614149999999</c:v>
                </c:pt>
                <c:pt idx="119">
                  <c:v>163.21936460000001</c:v>
                </c:pt>
                <c:pt idx="120">
                  <c:v>163.8284122</c:v>
                </c:pt>
                <c:pt idx="121">
                  <c:v>166.2367031</c:v>
                </c:pt>
                <c:pt idx="122">
                  <c:v>171.5549589</c:v>
                </c:pt>
                <c:pt idx="123">
                  <c:v>174.5056208</c:v>
                </c:pt>
                <c:pt idx="124">
                  <c:v>182.92273710000001</c:v>
                </c:pt>
                <c:pt idx="125">
                  <c:v>185.0906852</c:v>
                </c:pt>
                <c:pt idx="126">
                  <c:v>184.94683789999999</c:v>
                </c:pt>
                <c:pt idx="127">
                  <c:v>183.2768524</c:v>
                </c:pt>
                <c:pt idx="128">
                  <c:v>185.3831151</c:v>
                </c:pt>
                <c:pt idx="129">
                  <c:v>193.62886879999999</c:v>
                </c:pt>
                <c:pt idx="130">
                  <c:v>190.25895080000001</c:v>
                </c:pt>
                <c:pt idx="131">
                  <c:v>192.3259243</c:v>
                </c:pt>
                <c:pt idx="132">
                  <c:v>198.36200890000001</c:v>
                </c:pt>
                <c:pt idx="133">
                  <c:v>196.7770008</c:v>
                </c:pt>
                <c:pt idx="134">
                  <c:v>194.08267889999999</c:v>
                </c:pt>
                <c:pt idx="135">
                  <c:v>198.48691550000001</c:v>
                </c:pt>
                <c:pt idx="136">
                  <c:v>194.88817280000001</c:v>
                </c:pt>
                <c:pt idx="137">
                  <c:v>188.95830989999999</c:v>
                </c:pt>
                <c:pt idx="138">
                  <c:v>186.9745221</c:v>
                </c:pt>
                <c:pt idx="139">
                  <c:v>170.09383349999999</c:v>
                </c:pt>
                <c:pt idx="140">
                  <c:v>169.07372050000001</c:v>
                </c:pt>
                <c:pt idx="141">
                  <c:v>169.87115170000001</c:v>
                </c:pt>
                <c:pt idx="142">
                  <c:v>169.20336219999999</c:v>
                </c:pt>
                <c:pt idx="143">
                  <c:v>170.38165609999999</c:v>
                </c:pt>
                <c:pt idx="144">
                  <c:v>179.0713657</c:v>
                </c:pt>
                <c:pt idx="145">
                  <c:v>177.69841719999999</c:v>
                </c:pt>
                <c:pt idx="146">
                  <c:v>174.45391770000001</c:v>
                </c:pt>
                <c:pt idx="147">
                  <c:v>161.71818210000001</c:v>
                </c:pt>
                <c:pt idx="148">
                  <c:v>154.3481822</c:v>
                </c:pt>
                <c:pt idx="149">
                  <c:v>136.98898360000001</c:v>
                </c:pt>
                <c:pt idx="150">
                  <c:v>139.84135839999999</c:v>
                </c:pt>
                <c:pt idx="151">
                  <c:v>145.5994748</c:v>
                </c:pt>
                <c:pt idx="152">
                  <c:v>160.46924430000001</c:v>
                </c:pt>
                <c:pt idx="153">
                  <c:v>162.55528649999999</c:v>
                </c:pt>
                <c:pt idx="154">
                  <c:v>152.198151</c:v>
                </c:pt>
                <c:pt idx="155">
                  <c:v>150.4343575</c:v>
                </c:pt>
                <c:pt idx="156">
                  <c:v>151.2307649</c:v>
                </c:pt>
                <c:pt idx="157">
                  <c:v>154.92664300000001</c:v>
                </c:pt>
                <c:pt idx="158">
                  <c:v>162.0853511</c:v>
                </c:pt>
                <c:pt idx="159">
                  <c:v>179.9547982</c:v>
                </c:pt>
                <c:pt idx="160">
                  <c:v>169.70350049999999</c:v>
                </c:pt>
                <c:pt idx="161">
                  <c:v>162.90978569999999</c:v>
                </c:pt>
                <c:pt idx="162">
                  <c:v>158.32740369999999</c:v>
                </c:pt>
                <c:pt idx="163">
                  <c:v>160.5620284</c:v>
                </c:pt>
                <c:pt idx="164">
                  <c:v>182.21066719999999</c:v>
                </c:pt>
                <c:pt idx="165">
                  <c:v>193.8845689</c:v>
                </c:pt>
                <c:pt idx="166">
                  <c:v>195.62494240000001</c:v>
                </c:pt>
                <c:pt idx="167">
                  <c:v>195.92953019999999</c:v>
                </c:pt>
                <c:pt idx="168">
                  <c:v>194.0029486</c:v>
                </c:pt>
                <c:pt idx="169">
                  <c:v>196.65682939999999</c:v>
                </c:pt>
                <c:pt idx="170">
                  <c:v>201.15794539999999</c:v>
                </c:pt>
                <c:pt idx="171">
                  <c:v>209.61972600000001</c:v>
                </c:pt>
                <c:pt idx="172">
                  <c:v>217.47642640000001</c:v>
                </c:pt>
                <c:pt idx="173">
                  <c:v>221.96628029999999</c:v>
                </c:pt>
                <c:pt idx="174">
                  <c:v>240.48470409999999</c:v>
                </c:pt>
                <c:pt idx="175">
                  <c:v>245.99134359999999</c:v>
                </c:pt>
                <c:pt idx="176">
                  <c:v>249.95968690000001</c:v>
                </c:pt>
                <c:pt idx="177">
                  <c:v>253.65735670000001</c:v>
                </c:pt>
                <c:pt idx="178">
                  <c:v>262.18402220000002</c:v>
                </c:pt>
                <c:pt idx="179">
                  <c:v>275.46225670000001</c:v>
                </c:pt>
                <c:pt idx="180">
                  <c:v>280.14804500000002</c:v>
                </c:pt>
                <c:pt idx="181">
                  <c:v>293.48822089999999</c:v>
                </c:pt>
                <c:pt idx="182">
                  <c:v>302.30629240000002</c:v>
                </c:pt>
                <c:pt idx="183">
                  <c:v>308.04162869999999</c:v>
                </c:pt>
                <c:pt idx="184">
                  <c:v>308.9647344</c:v>
                </c:pt>
                <c:pt idx="185">
                  <c:v>311.00841580000002</c:v>
                </c:pt>
                <c:pt idx="186">
                  <c:v>304.17899519999997</c:v>
                </c:pt>
                <c:pt idx="187">
                  <c:v>277.83087440000003</c:v>
                </c:pt>
                <c:pt idx="188">
                  <c:v>263.09445799999997</c:v>
                </c:pt>
                <c:pt idx="189">
                  <c:v>268.61031200000002</c:v>
                </c:pt>
                <c:pt idx="190">
                  <c:v>270.20568630000002</c:v>
                </c:pt>
                <c:pt idx="191">
                  <c:v>266.31630539999998</c:v>
                </c:pt>
                <c:pt idx="192">
                  <c:v>278.42136520000003</c:v>
                </c:pt>
                <c:pt idx="193">
                  <c:v>275.76326110000002</c:v>
                </c:pt>
                <c:pt idx="194">
                  <c:v>247.08069269999999</c:v>
                </c:pt>
                <c:pt idx="195">
                  <c:v>248.50662410000001</c:v>
                </c:pt>
                <c:pt idx="196">
                  <c:v>264.11277940000002</c:v>
                </c:pt>
                <c:pt idx="197">
                  <c:v>322.45707620000002</c:v>
                </c:pt>
                <c:pt idx="198">
                  <c:v>354.26717209999998</c:v>
                </c:pt>
                <c:pt idx="199">
                  <c:v>399.8876353</c:v>
                </c:pt>
                <c:pt idx="200">
                  <c:v>402.25356549999998</c:v>
                </c:pt>
                <c:pt idx="201">
                  <c:v>403.51875649999999</c:v>
                </c:pt>
                <c:pt idx="202">
                  <c:v>362.14076560000001</c:v>
                </c:pt>
                <c:pt idx="203">
                  <c:v>335.3448497</c:v>
                </c:pt>
                <c:pt idx="204">
                  <c:v>346.70469320000001</c:v>
                </c:pt>
                <c:pt idx="205">
                  <c:v>342.41179749999998</c:v>
                </c:pt>
                <c:pt idx="206">
                  <c:v>303.0562438</c:v>
                </c:pt>
                <c:pt idx="207">
                  <c:v>270.4046922</c:v>
                </c:pt>
                <c:pt idx="208">
                  <c:v>256.6514032</c:v>
                </c:pt>
                <c:pt idx="209">
                  <c:v>233.2417864</c:v>
                </c:pt>
                <c:pt idx="210">
                  <c:v>240.7853245</c:v>
                </c:pt>
                <c:pt idx="211">
                  <c:v>266.50161759999997</c:v>
                </c:pt>
                <c:pt idx="212">
                  <c:v>294.77030500000001</c:v>
                </c:pt>
                <c:pt idx="213">
                  <c:v>307.3938038</c:v>
                </c:pt>
                <c:pt idx="214">
                  <c:v>254.88018700000001</c:v>
                </c:pt>
                <c:pt idx="215">
                  <c:v>262.89481230000001</c:v>
                </c:pt>
                <c:pt idx="216">
                  <c:v>278.03755899999999</c:v>
                </c:pt>
                <c:pt idx="217">
                  <c:v>283.74166860000003</c:v>
                </c:pt>
                <c:pt idx="218">
                  <c:v>298.21291450000001</c:v>
                </c:pt>
                <c:pt idx="219">
                  <c:v>312.99028390000001</c:v>
                </c:pt>
                <c:pt idx="220">
                  <c:v>300.40569040000003</c:v>
                </c:pt>
                <c:pt idx="221">
                  <c:v>295.22155559999999</c:v>
                </c:pt>
                <c:pt idx="222">
                  <c:v>300.84721469999999</c:v>
                </c:pt>
                <c:pt idx="223">
                  <c:v>302.93824799999999</c:v>
                </c:pt>
                <c:pt idx="224">
                  <c:v>384.2012378</c:v>
                </c:pt>
                <c:pt idx="225">
                  <c:v>407.031114</c:v>
                </c:pt>
                <c:pt idx="226">
                  <c:v>408.3640054</c:v>
                </c:pt>
                <c:pt idx="227">
                  <c:v>392.84602699999999</c:v>
                </c:pt>
                <c:pt idx="228">
                  <c:v>382.01524469999998</c:v>
                </c:pt>
                <c:pt idx="229">
                  <c:v>361.76451020000002</c:v>
                </c:pt>
                <c:pt idx="230">
                  <c:v>363.11762210000001</c:v>
                </c:pt>
                <c:pt idx="231">
                  <c:v>391.7701156</c:v>
                </c:pt>
                <c:pt idx="232">
                  <c:v>423.54220199999997</c:v>
                </c:pt>
                <c:pt idx="233">
                  <c:v>440.97025280000003</c:v>
                </c:pt>
                <c:pt idx="234">
                  <c:v>496.8112989</c:v>
                </c:pt>
                <c:pt idx="235">
                  <c:v>460.55831699999999</c:v>
                </c:pt>
                <c:pt idx="236">
                  <c:v>404.38695949999999</c:v>
                </c:pt>
                <c:pt idx="237">
                  <c:v>389.55008040000001</c:v>
                </c:pt>
                <c:pt idx="238">
                  <c:v>377.75434360000003</c:v>
                </c:pt>
                <c:pt idx="239">
                  <c:v>362.19515630000001</c:v>
                </c:pt>
                <c:pt idx="240">
                  <c:v>390.5590593</c:v>
                </c:pt>
                <c:pt idx="241">
                  <c:v>419.14090900000002</c:v>
                </c:pt>
                <c:pt idx="242">
                  <c:v>444.58588859999998</c:v>
                </c:pt>
                <c:pt idx="243">
                  <c:v>472.17053329999999</c:v>
                </c:pt>
                <c:pt idx="244">
                  <c:v>492.36994870000001</c:v>
                </c:pt>
                <c:pt idx="245">
                  <c:v>516.82885750000003</c:v>
                </c:pt>
                <c:pt idx="246">
                  <c:v>550.96533839999995</c:v>
                </c:pt>
                <c:pt idx="247">
                  <c:v>571.36580730000003</c:v>
                </c:pt>
                <c:pt idx="248">
                  <c:v>601.57668960000001</c:v>
                </c:pt>
                <c:pt idx="249">
                  <c:v>609.38591010000005</c:v>
                </c:pt>
                <c:pt idx="250">
                  <c:v>651.20619309999995</c:v>
                </c:pt>
                <c:pt idx="251">
                  <c:v>688.53137509999999</c:v>
                </c:pt>
                <c:pt idx="252">
                  <c:v>675.14679079999996</c:v>
                </c:pt>
                <c:pt idx="253">
                  <c:v>631.55298800000003</c:v>
                </c:pt>
                <c:pt idx="254">
                  <c:v>572.89399319999995</c:v>
                </c:pt>
                <c:pt idx="255">
                  <c:v>472.2267157</c:v>
                </c:pt>
                <c:pt idx="256">
                  <c:v>392.02466390000001</c:v>
                </c:pt>
                <c:pt idx="257">
                  <c:v>322.15978319999999</c:v>
                </c:pt>
                <c:pt idx="258">
                  <c:v>265.61984890000002</c:v>
                </c:pt>
                <c:pt idx="259">
                  <c:v>169.31751869999999</c:v>
                </c:pt>
                <c:pt idx="260">
                  <c:v>184.57992490000001</c:v>
                </c:pt>
                <c:pt idx="261">
                  <c:v>169.9182476</c:v>
                </c:pt>
                <c:pt idx="262">
                  <c:v>207.03252180000001</c:v>
                </c:pt>
                <c:pt idx="263">
                  <c:v>254.65660930000001</c:v>
                </c:pt>
                <c:pt idx="264">
                  <c:v>367.6763282</c:v>
                </c:pt>
                <c:pt idx="265">
                  <c:v>398.84973330000003</c:v>
                </c:pt>
                <c:pt idx="266">
                  <c:v>437.38046850000001</c:v>
                </c:pt>
                <c:pt idx="267">
                  <c:v>433.09845100000001</c:v>
                </c:pt>
                <c:pt idx="268">
                  <c:v>436.6556008</c:v>
                </c:pt>
                <c:pt idx="269">
                  <c:v>407.29231720000001</c:v>
                </c:pt>
                <c:pt idx="270">
                  <c:v>401.29065859999997</c:v>
                </c:pt>
                <c:pt idx="271">
                  <c:v>382.51295140000002</c:v>
                </c:pt>
                <c:pt idx="272">
                  <c:v>363.3282739</c:v>
                </c:pt>
                <c:pt idx="273">
                  <c:v>357.34120480000001</c:v>
                </c:pt>
                <c:pt idx="274">
                  <c:v>399.41578019999997</c:v>
                </c:pt>
                <c:pt idx="275">
                  <c:v>418.28025659999997</c:v>
                </c:pt>
                <c:pt idx="276">
                  <c:v>437.56962010000001</c:v>
                </c:pt>
                <c:pt idx="277">
                  <c:v>438.4965651</c:v>
                </c:pt>
                <c:pt idx="278">
                  <c:v>443.12783469999999</c:v>
                </c:pt>
                <c:pt idx="279">
                  <c:v>359.35097209999998</c:v>
                </c:pt>
                <c:pt idx="280">
                  <c:v>314.18764650000003</c:v>
                </c:pt>
                <c:pt idx="281">
                  <c:v>285.0822387</c:v>
                </c:pt>
                <c:pt idx="282">
                  <c:v>307.45625710000002</c:v>
                </c:pt>
                <c:pt idx="283">
                  <c:v>294.56234069999999</c:v>
                </c:pt>
                <c:pt idx="284">
                  <c:v>258.8480184</c:v>
                </c:pt>
                <c:pt idx="285">
                  <c:v>255.0273617</c:v>
                </c:pt>
                <c:pt idx="286">
                  <c:v>262.91208929999999</c:v>
                </c:pt>
                <c:pt idx="287">
                  <c:v>262.6853122</c:v>
                </c:pt>
                <c:pt idx="288">
                  <c:v>278.7221136</c:v>
                </c:pt>
                <c:pt idx="289">
                  <c:v>310.20381780000002</c:v>
                </c:pt>
                <c:pt idx="290">
                  <c:v>315.48559990000001</c:v>
                </c:pt>
                <c:pt idx="291">
                  <c:v>300.58473170000002</c:v>
                </c:pt>
                <c:pt idx="292">
                  <c:v>262.44240989999997</c:v>
                </c:pt>
                <c:pt idx="293">
                  <c:v>241.87787309999999</c:v>
                </c:pt>
                <c:pt idx="294">
                  <c:v>196.86901700000001</c:v>
                </c:pt>
                <c:pt idx="295">
                  <c:v>187.1136343</c:v>
                </c:pt>
                <c:pt idx="296">
                  <c:v>191.01773259999999</c:v>
                </c:pt>
                <c:pt idx="297">
                  <c:v>207.8341763</c:v>
                </c:pt>
                <c:pt idx="298">
                  <c:v>208.5499575</c:v>
                </c:pt>
                <c:pt idx="299">
                  <c:v>341.79827080000001</c:v>
                </c:pt>
                <c:pt idx="300">
                  <c:v>378.09028599999999</c:v>
                </c:pt>
                <c:pt idx="301">
                  <c:v>423.75925280000001</c:v>
                </c:pt>
                <c:pt idx="302">
                  <c:v>489.73820810000001</c:v>
                </c:pt>
                <c:pt idx="303">
                  <c:v>563.09113060000004</c:v>
                </c:pt>
                <c:pt idx="304">
                  <c:v>710.26435149999998</c:v>
                </c:pt>
                <c:pt idx="305">
                  <c:v>785.87544660000003</c:v>
                </c:pt>
                <c:pt idx="306">
                  <c:v>837.31596760000002</c:v>
                </c:pt>
                <c:pt idx="307">
                  <c:v>819.17917439999997</c:v>
                </c:pt>
                <c:pt idx="308">
                  <c:v>733.68830179999998</c:v>
                </c:pt>
                <c:pt idx="309">
                  <c:v>557.22832819999996</c:v>
                </c:pt>
                <c:pt idx="310">
                  <c:v>499.78077359999997</c:v>
                </c:pt>
                <c:pt idx="311">
                  <c:v>438.0570884</c:v>
                </c:pt>
                <c:pt idx="312">
                  <c:v>421.5507356</c:v>
                </c:pt>
                <c:pt idx="313">
                  <c:v>467.15008239999997</c:v>
                </c:pt>
                <c:pt idx="314">
                  <c:v>425.67342050000002</c:v>
                </c:pt>
                <c:pt idx="315">
                  <c:v>406.00089070000001</c:v>
                </c:pt>
                <c:pt idx="316">
                  <c:v>403.3093844</c:v>
                </c:pt>
                <c:pt idx="317">
                  <c:v>407.17598520000001</c:v>
                </c:pt>
                <c:pt idx="318">
                  <c:v>411.93024170000001</c:v>
                </c:pt>
                <c:pt idx="319">
                  <c:v>481.33560340000002</c:v>
                </c:pt>
                <c:pt idx="320">
                  <c:v>485.54185790000002</c:v>
                </c:pt>
                <c:pt idx="321">
                  <c:v>496.13639280000001</c:v>
                </c:pt>
                <c:pt idx="322">
                  <c:v>487.28799049999998</c:v>
                </c:pt>
                <c:pt idx="323">
                  <c:v>461.41146880000002</c:v>
                </c:pt>
                <c:pt idx="324">
                  <c:v>400.87242639999999</c:v>
                </c:pt>
                <c:pt idx="325">
                  <c:v>380.24479639999998</c:v>
                </c:pt>
                <c:pt idx="326">
                  <c:v>334.26701850000001</c:v>
                </c:pt>
                <c:pt idx="327">
                  <c:v>292.79086849999999</c:v>
                </c:pt>
                <c:pt idx="328">
                  <c:v>280.73149690000002</c:v>
                </c:pt>
                <c:pt idx="329">
                  <c:v>263.37153050000001</c:v>
                </c:pt>
                <c:pt idx="330">
                  <c:v>263.85323990000001</c:v>
                </c:pt>
                <c:pt idx="331">
                  <c:v>294.93168530000003</c:v>
                </c:pt>
                <c:pt idx="332">
                  <c:v>342.09594770000001</c:v>
                </c:pt>
                <c:pt idx="333">
                  <c:v>370.43566290000001</c:v>
                </c:pt>
                <c:pt idx="334">
                  <c:v>379.16235810000001</c:v>
                </c:pt>
                <c:pt idx="335">
                  <c:v>373.24401319999998</c:v>
                </c:pt>
                <c:pt idx="336">
                  <c:v>364.58105110000002</c:v>
                </c:pt>
                <c:pt idx="337">
                  <c:v>358.29156979999999</c:v>
                </c:pt>
                <c:pt idx="338">
                  <c:v>372.73913979999998</c:v>
                </c:pt>
                <c:pt idx="339">
                  <c:v>380.56051830000001</c:v>
                </c:pt>
                <c:pt idx="340">
                  <c:v>386.38390340000001</c:v>
                </c:pt>
                <c:pt idx="341">
                  <c:v>395.79720090000001</c:v>
                </c:pt>
                <c:pt idx="342">
                  <c:v>412.85539499999999</c:v>
                </c:pt>
                <c:pt idx="343">
                  <c:v>471.13135160000002</c:v>
                </c:pt>
                <c:pt idx="344">
                  <c:v>464.89229369999998</c:v>
                </c:pt>
                <c:pt idx="345">
                  <c:v>467.6814473</c:v>
                </c:pt>
                <c:pt idx="346">
                  <c:v>469.012291</c:v>
                </c:pt>
                <c:pt idx="347">
                  <c:v>468.1936154</c:v>
                </c:pt>
                <c:pt idx="348">
                  <c:v>460.52030760000002</c:v>
                </c:pt>
                <c:pt idx="349">
                  <c:v>449.82006289999998</c:v>
                </c:pt>
                <c:pt idx="350">
                  <c:v>427.64453839999999</c:v>
                </c:pt>
                <c:pt idx="351">
                  <c:v>407.56772599999999</c:v>
                </c:pt>
                <c:pt idx="352">
                  <c:v>390.19201829999997</c:v>
                </c:pt>
                <c:pt idx="353">
                  <c:v>366.70139139999998</c:v>
                </c:pt>
                <c:pt idx="354">
                  <c:v>379.73378009999999</c:v>
                </c:pt>
                <c:pt idx="355">
                  <c:v>394.43935379999999</c:v>
                </c:pt>
                <c:pt idx="356">
                  <c:v>407.24419749999998</c:v>
                </c:pt>
                <c:pt idx="357">
                  <c:v>419.66728269999999</c:v>
                </c:pt>
                <c:pt idx="358">
                  <c:v>402.45346719999998</c:v>
                </c:pt>
                <c:pt idx="359">
                  <c:v>383.16333580000003</c:v>
                </c:pt>
                <c:pt idx="360">
                  <c:v>374.1106805</c:v>
                </c:pt>
                <c:pt idx="361">
                  <c:v>330.22649560000002</c:v>
                </c:pt>
                <c:pt idx="362">
                  <c:v>286.64145930000001</c:v>
                </c:pt>
                <c:pt idx="363">
                  <c:v>263.59424430000001</c:v>
                </c:pt>
                <c:pt idx="364">
                  <c:v>280.53469869999998</c:v>
                </c:pt>
                <c:pt idx="365">
                  <c:v>291.01261349999999</c:v>
                </c:pt>
                <c:pt idx="366">
                  <c:v>329.3774252</c:v>
                </c:pt>
                <c:pt idx="367">
                  <c:v>366.061981</c:v>
                </c:pt>
                <c:pt idx="368">
                  <c:v>382.39498759999998</c:v>
                </c:pt>
                <c:pt idx="369">
                  <c:v>377.84024879999998</c:v>
                </c:pt>
                <c:pt idx="370">
                  <c:v>371.34011570000001</c:v>
                </c:pt>
                <c:pt idx="371">
                  <c:v>367.85757710000001</c:v>
                </c:pt>
                <c:pt idx="372">
                  <c:v>367.54623850000002</c:v>
                </c:pt>
                <c:pt idx="373">
                  <c:v>361.87895450000002</c:v>
                </c:pt>
                <c:pt idx="374">
                  <c:v>359.3329592</c:v>
                </c:pt>
                <c:pt idx="375">
                  <c:v>365.90056870000001</c:v>
                </c:pt>
                <c:pt idx="376">
                  <c:v>372.18832229999998</c:v>
                </c:pt>
                <c:pt idx="377">
                  <c:v>393.5893236</c:v>
                </c:pt>
                <c:pt idx="378">
                  <c:v>455.07957679999998</c:v>
                </c:pt>
                <c:pt idx="379">
                  <c:v>483.83253300000001</c:v>
                </c:pt>
                <c:pt idx="380">
                  <c:v>518.08291440000005</c:v>
                </c:pt>
                <c:pt idx="381">
                  <c:v>546.68076129999997</c:v>
                </c:pt>
                <c:pt idx="382">
                  <c:v>552.47624729999995</c:v>
                </c:pt>
                <c:pt idx="383">
                  <c:v>595.87385970000003</c:v>
                </c:pt>
                <c:pt idx="384">
                  <c:v>609.05713449999996</c:v>
                </c:pt>
                <c:pt idx="385">
                  <c:v>606.66202529999998</c:v>
                </c:pt>
                <c:pt idx="386">
                  <c:v>615.99840800000004</c:v>
                </c:pt>
                <c:pt idx="387">
                  <c:v>628.31028019999997</c:v>
                </c:pt>
                <c:pt idx="388">
                  <c:v>614.24498070000004</c:v>
                </c:pt>
                <c:pt idx="389">
                  <c:v>610.20804109999995</c:v>
                </c:pt>
                <c:pt idx="390">
                  <c:v>606.51996970000005</c:v>
                </c:pt>
                <c:pt idx="391">
                  <c:v>572.03999569999996</c:v>
                </c:pt>
                <c:pt idx="392">
                  <c:v>566.36724070000002</c:v>
                </c:pt>
                <c:pt idx="393">
                  <c:v>542.7102423</c:v>
                </c:pt>
                <c:pt idx="394">
                  <c:v>560.92075090000003</c:v>
                </c:pt>
                <c:pt idx="395">
                  <c:v>575.85527730000001</c:v>
                </c:pt>
                <c:pt idx="396">
                  <c:v>623.20485189999999</c:v>
                </c:pt>
                <c:pt idx="397">
                  <c:v>633.65029230000005</c:v>
                </c:pt>
                <c:pt idx="398">
                  <c:v>681.82263780000005</c:v>
                </c:pt>
                <c:pt idx="399">
                  <c:v>687.78871849999996</c:v>
                </c:pt>
                <c:pt idx="400">
                  <c:v>681.81342340000003</c:v>
                </c:pt>
                <c:pt idx="401">
                  <c:v>690.82998880000002</c:v>
                </c:pt>
                <c:pt idx="402">
                  <c:v>705.42806099999996</c:v>
                </c:pt>
                <c:pt idx="403">
                  <c:v>736.96927500000004</c:v>
                </c:pt>
                <c:pt idx="404">
                  <c:v>712.83687020000002</c:v>
                </c:pt>
                <c:pt idx="405">
                  <c:v>732.89167039999995</c:v>
                </c:pt>
                <c:pt idx="406">
                  <c:v>767.68135129999996</c:v>
                </c:pt>
                <c:pt idx="407">
                  <c:v>793.03617039999995</c:v>
                </c:pt>
                <c:pt idx="408">
                  <c:v>863.41161959999999</c:v>
                </c:pt>
                <c:pt idx="409">
                  <c:v>895.51142589999995</c:v>
                </c:pt>
                <c:pt idx="410">
                  <c:v>896.105276</c:v>
                </c:pt>
                <c:pt idx="411">
                  <c:v>867.78440560000001</c:v>
                </c:pt>
                <c:pt idx="412">
                  <c:v>846.67356259999997</c:v>
                </c:pt>
                <c:pt idx="413">
                  <c:v>788.44495789999996</c:v>
                </c:pt>
                <c:pt idx="414">
                  <c:v>764.44037119999996</c:v>
                </c:pt>
                <c:pt idx="415">
                  <c:v>744.52132370000004</c:v>
                </c:pt>
                <c:pt idx="416">
                  <c:v>729.27181129999997</c:v>
                </c:pt>
                <c:pt idx="417">
                  <c:v>743.25613269999997</c:v>
                </c:pt>
                <c:pt idx="418">
                  <c:v>804.63434110000003</c:v>
                </c:pt>
                <c:pt idx="419">
                  <c:v>849.45353369999998</c:v>
                </c:pt>
                <c:pt idx="420">
                  <c:v>916.06534050000005</c:v>
                </c:pt>
                <c:pt idx="421">
                  <c:v>976.14770710000005</c:v>
                </c:pt>
                <c:pt idx="422">
                  <c:v>1005.147309</c:v>
                </c:pt>
                <c:pt idx="423">
                  <c:v>1104.2769940000001</c:v>
                </c:pt>
                <c:pt idx="424">
                  <c:v>1137.7015650000001</c:v>
                </c:pt>
                <c:pt idx="425">
                  <c:v>1157.356818</c:v>
                </c:pt>
                <c:pt idx="426">
                  <c:v>1164.41164</c:v>
                </c:pt>
                <c:pt idx="427">
                  <c:v>1210.997026</c:v>
                </c:pt>
                <c:pt idx="428">
                  <c:v>1247.3258350000001</c:v>
                </c:pt>
                <c:pt idx="429">
                  <c:v>1261.052152</c:v>
                </c:pt>
                <c:pt idx="430">
                  <c:v>1268.7680769999999</c:v>
                </c:pt>
                <c:pt idx="431">
                  <c:v>1268.566607</c:v>
                </c:pt>
                <c:pt idx="432">
                  <c:v>1189.9709359999999</c:v>
                </c:pt>
                <c:pt idx="433">
                  <c:v>1137.128416</c:v>
                </c:pt>
                <c:pt idx="434">
                  <c:v>1073.397107</c:v>
                </c:pt>
                <c:pt idx="435">
                  <c:v>989.57231660000002</c:v>
                </c:pt>
                <c:pt idx="436">
                  <c:v>941.98377489999996</c:v>
                </c:pt>
                <c:pt idx="437">
                  <c:v>931.73126149999996</c:v>
                </c:pt>
                <c:pt idx="438">
                  <c:v>822.41497140000001</c:v>
                </c:pt>
                <c:pt idx="439">
                  <c:v>778.80171589999998</c:v>
                </c:pt>
                <c:pt idx="440">
                  <c:v>780.59839980000004</c:v>
                </c:pt>
                <c:pt idx="441">
                  <c:v>767.65645959999995</c:v>
                </c:pt>
                <c:pt idx="442">
                  <c:v>768.08147469999994</c:v>
                </c:pt>
              </c:numCache>
            </c:numRef>
          </c:val>
          <c:smooth val="0"/>
          <c:extLst>
            <c:ext xmlns:c16="http://schemas.microsoft.com/office/drawing/2014/chart" uri="{C3380CC4-5D6E-409C-BE32-E72D297353CC}">
              <c16:uniqueId val="{00000000-657A-46A9-9680-C97C1950D80B}"/>
            </c:ext>
          </c:extLst>
        </c:ser>
        <c:ser>
          <c:idx val="1"/>
          <c:order val="1"/>
          <c:tx>
            <c:strRef>
              <c:f>'5_ábra_chart_régi'!$F$8</c:f>
              <c:strCache>
                <c:ptCount val="1"/>
                <c:pt idx="0">
                  <c:v>Holland tőzsdei gázár (TTF)</c:v>
                </c:pt>
              </c:strCache>
            </c:strRef>
          </c:tx>
          <c:spPr>
            <a:ln w="28575" cap="rnd" cmpd="sng" algn="ctr">
              <a:solidFill>
                <a:srgbClr val="0C2148"/>
              </a:solidFill>
              <a:prstDash val="solid"/>
              <a:round/>
              <a:headEnd type="none" w="med" len="med"/>
              <a:tailEnd type="none" w="med" len="med"/>
            </a:ln>
            <a:effectLst/>
          </c:spPr>
          <c:marker>
            <c:symbol val="none"/>
          </c:marker>
          <c:cat>
            <c:numRef>
              <c:f>'5_ábra_chart_régi'!$D$9:$D$451</c:f>
              <c:numCache>
                <c:formatCode>m/d/yyyy</c:formatCode>
                <c:ptCount val="443"/>
                <c:pt idx="0">
                  <c:v>44200</c:v>
                </c:pt>
                <c:pt idx="1">
                  <c:v>44201</c:v>
                </c:pt>
                <c:pt idx="2">
                  <c:v>44202</c:v>
                </c:pt>
                <c:pt idx="3">
                  <c:v>44203</c:v>
                </c:pt>
                <c:pt idx="4">
                  <c:v>44204</c:v>
                </c:pt>
                <c:pt idx="5">
                  <c:v>44207</c:v>
                </c:pt>
                <c:pt idx="6">
                  <c:v>44208</c:v>
                </c:pt>
                <c:pt idx="7">
                  <c:v>44209</c:v>
                </c:pt>
                <c:pt idx="8">
                  <c:v>44210</c:v>
                </c:pt>
                <c:pt idx="9">
                  <c:v>44211</c:v>
                </c:pt>
                <c:pt idx="10">
                  <c:v>44214</c:v>
                </c:pt>
                <c:pt idx="11">
                  <c:v>44215</c:v>
                </c:pt>
                <c:pt idx="12">
                  <c:v>44216</c:v>
                </c:pt>
                <c:pt idx="13">
                  <c:v>44217</c:v>
                </c:pt>
                <c:pt idx="14">
                  <c:v>44218</c:v>
                </c:pt>
                <c:pt idx="15">
                  <c:v>44221</c:v>
                </c:pt>
                <c:pt idx="16">
                  <c:v>44222</c:v>
                </c:pt>
                <c:pt idx="17">
                  <c:v>44223</c:v>
                </c:pt>
                <c:pt idx="18">
                  <c:v>44224</c:v>
                </c:pt>
                <c:pt idx="19">
                  <c:v>44225</c:v>
                </c:pt>
                <c:pt idx="20">
                  <c:v>44228</c:v>
                </c:pt>
                <c:pt idx="21">
                  <c:v>44229</c:v>
                </c:pt>
                <c:pt idx="22">
                  <c:v>44230</c:v>
                </c:pt>
                <c:pt idx="23">
                  <c:v>44231</c:v>
                </c:pt>
                <c:pt idx="24">
                  <c:v>44232</c:v>
                </c:pt>
                <c:pt idx="25">
                  <c:v>44235</c:v>
                </c:pt>
                <c:pt idx="26">
                  <c:v>44236</c:v>
                </c:pt>
                <c:pt idx="27">
                  <c:v>44237</c:v>
                </c:pt>
                <c:pt idx="28">
                  <c:v>44238</c:v>
                </c:pt>
                <c:pt idx="29">
                  <c:v>44239</c:v>
                </c:pt>
                <c:pt idx="30">
                  <c:v>44242</c:v>
                </c:pt>
                <c:pt idx="31">
                  <c:v>44243</c:v>
                </c:pt>
                <c:pt idx="32">
                  <c:v>44244</c:v>
                </c:pt>
                <c:pt idx="33">
                  <c:v>44245</c:v>
                </c:pt>
                <c:pt idx="34">
                  <c:v>44246</c:v>
                </c:pt>
                <c:pt idx="35">
                  <c:v>44249</c:v>
                </c:pt>
                <c:pt idx="36">
                  <c:v>44250</c:v>
                </c:pt>
                <c:pt idx="37">
                  <c:v>44251</c:v>
                </c:pt>
                <c:pt idx="38">
                  <c:v>44252</c:v>
                </c:pt>
                <c:pt idx="39">
                  <c:v>44253</c:v>
                </c:pt>
                <c:pt idx="40">
                  <c:v>44256</c:v>
                </c:pt>
                <c:pt idx="41">
                  <c:v>44257</c:v>
                </c:pt>
                <c:pt idx="42">
                  <c:v>44258</c:v>
                </c:pt>
                <c:pt idx="43">
                  <c:v>44259</c:v>
                </c:pt>
                <c:pt idx="44">
                  <c:v>44260</c:v>
                </c:pt>
                <c:pt idx="45">
                  <c:v>44263</c:v>
                </c:pt>
                <c:pt idx="46">
                  <c:v>44264</c:v>
                </c:pt>
                <c:pt idx="47">
                  <c:v>44265</c:v>
                </c:pt>
                <c:pt idx="48">
                  <c:v>44266</c:v>
                </c:pt>
                <c:pt idx="49">
                  <c:v>44267</c:v>
                </c:pt>
                <c:pt idx="50">
                  <c:v>44270</c:v>
                </c:pt>
                <c:pt idx="51">
                  <c:v>44271</c:v>
                </c:pt>
                <c:pt idx="52">
                  <c:v>44272</c:v>
                </c:pt>
                <c:pt idx="53">
                  <c:v>44273</c:v>
                </c:pt>
                <c:pt idx="54">
                  <c:v>44274</c:v>
                </c:pt>
                <c:pt idx="55">
                  <c:v>44277</c:v>
                </c:pt>
                <c:pt idx="56">
                  <c:v>44278</c:v>
                </c:pt>
                <c:pt idx="57">
                  <c:v>44279</c:v>
                </c:pt>
                <c:pt idx="58">
                  <c:v>44280</c:v>
                </c:pt>
                <c:pt idx="59">
                  <c:v>44281</c:v>
                </c:pt>
                <c:pt idx="60">
                  <c:v>44284</c:v>
                </c:pt>
                <c:pt idx="61">
                  <c:v>44285</c:v>
                </c:pt>
                <c:pt idx="62">
                  <c:v>44286</c:v>
                </c:pt>
                <c:pt idx="63">
                  <c:v>44287</c:v>
                </c:pt>
                <c:pt idx="64">
                  <c:v>44291</c:v>
                </c:pt>
                <c:pt idx="65">
                  <c:v>44292</c:v>
                </c:pt>
                <c:pt idx="66">
                  <c:v>44293</c:v>
                </c:pt>
                <c:pt idx="67">
                  <c:v>44294</c:v>
                </c:pt>
                <c:pt idx="68">
                  <c:v>44295</c:v>
                </c:pt>
                <c:pt idx="69">
                  <c:v>44298</c:v>
                </c:pt>
                <c:pt idx="70">
                  <c:v>44299</c:v>
                </c:pt>
                <c:pt idx="71">
                  <c:v>44300</c:v>
                </c:pt>
                <c:pt idx="72">
                  <c:v>44301</c:v>
                </c:pt>
                <c:pt idx="73">
                  <c:v>44302</c:v>
                </c:pt>
                <c:pt idx="74">
                  <c:v>44305</c:v>
                </c:pt>
                <c:pt idx="75">
                  <c:v>44306</c:v>
                </c:pt>
                <c:pt idx="76">
                  <c:v>44307</c:v>
                </c:pt>
                <c:pt idx="77">
                  <c:v>44308</c:v>
                </c:pt>
                <c:pt idx="78">
                  <c:v>44309</c:v>
                </c:pt>
                <c:pt idx="79">
                  <c:v>44312</c:v>
                </c:pt>
                <c:pt idx="80">
                  <c:v>44313</c:v>
                </c:pt>
                <c:pt idx="81">
                  <c:v>44314</c:v>
                </c:pt>
                <c:pt idx="82">
                  <c:v>44315</c:v>
                </c:pt>
                <c:pt idx="83">
                  <c:v>44316</c:v>
                </c:pt>
                <c:pt idx="84">
                  <c:v>44319</c:v>
                </c:pt>
                <c:pt idx="85">
                  <c:v>44320</c:v>
                </c:pt>
                <c:pt idx="86">
                  <c:v>44321</c:v>
                </c:pt>
                <c:pt idx="87">
                  <c:v>44322</c:v>
                </c:pt>
                <c:pt idx="88">
                  <c:v>44323</c:v>
                </c:pt>
                <c:pt idx="89">
                  <c:v>44326</c:v>
                </c:pt>
                <c:pt idx="90">
                  <c:v>44327</c:v>
                </c:pt>
                <c:pt idx="91">
                  <c:v>44328</c:v>
                </c:pt>
                <c:pt idx="92">
                  <c:v>44329</c:v>
                </c:pt>
                <c:pt idx="93">
                  <c:v>44330</c:v>
                </c:pt>
                <c:pt idx="94">
                  <c:v>44333</c:v>
                </c:pt>
                <c:pt idx="95">
                  <c:v>44334</c:v>
                </c:pt>
                <c:pt idx="96">
                  <c:v>44335</c:v>
                </c:pt>
                <c:pt idx="97">
                  <c:v>44336</c:v>
                </c:pt>
                <c:pt idx="98">
                  <c:v>44337</c:v>
                </c:pt>
                <c:pt idx="99">
                  <c:v>44340</c:v>
                </c:pt>
                <c:pt idx="100">
                  <c:v>44341</c:v>
                </c:pt>
                <c:pt idx="101">
                  <c:v>44342</c:v>
                </c:pt>
                <c:pt idx="102">
                  <c:v>44343</c:v>
                </c:pt>
                <c:pt idx="103">
                  <c:v>44344</c:v>
                </c:pt>
                <c:pt idx="104">
                  <c:v>44347</c:v>
                </c:pt>
                <c:pt idx="105">
                  <c:v>44348</c:v>
                </c:pt>
                <c:pt idx="106">
                  <c:v>44349</c:v>
                </c:pt>
                <c:pt idx="107">
                  <c:v>44350</c:v>
                </c:pt>
                <c:pt idx="108">
                  <c:v>44351</c:v>
                </c:pt>
                <c:pt idx="109">
                  <c:v>44354</c:v>
                </c:pt>
                <c:pt idx="110">
                  <c:v>44355</c:v>
                </c:pt>
                <c:pt idx="111">
                  <c:v>44356</c:v>
                </c:pt>
                <c:pt idx="112">
                  <c:v>44357</c:v>
                </c:pt>
                <c:pt idx="113">
                  <c:v>44358</c:v>
                </c:pt>
                <c:pt idx="114">
                  <c:v>44361</c:v>
                </c:pt>
                <c:pt idx="115">
                  <c:v>44362</c:v>
                </c:pt>
                <c:pt idx="116">
                  <c:v>44363</c:v>
                </c:pt>
                <c:pt idx="117">
                  <c:v>44364</c:v>
                </c:pt>
                <c:pt idx="118">
                  <c:v>44365</c:v>
                </c:pt>
                <c:pt idx="119">
                  <c:v>44368</c:v>
                </c:pt>
                <c:pt idx="120">
                  <c:v>44369</c:v>
                </c:pt>
                <c:pt idx="121">
                  <c:v>44370</c:v>
                </c:pt>
                <c:pt idx="122">
                  <c:v>44371</c:v>
                </c:pt>
                <c:pt idx="123">
                  <c:v>44372</c:v>
                </c:pt>
                <c:pt idx="124">
                  <c:v>44375</c:v>
                </c:pt>
                <c:pt idx="125">
                  <c:v>44376</c:v>
                </c:pt>
                <c:pt idx="126">
                  <c:v>44377</c:v>
                </c:pt>
                <c:pt idx="127">
                  <c:v>44378</c:v>
                </c:pt>
                <c:pt idx="128">
                  <c:v>44379</c:v>
                </c:pt>
                <c:pt idx="129">
                  <c:v>44382</c:v>
                </c:pt>
                <c:pt idx="130">
                  <c:v>44383</c:v>
                </c:pt>
                <c:pt idx="131">
                  <c:v>44384</c:v>
                </c:pt>
                <c:pt idx="132">
                  <c:v>44385</c:v>
                </c:pt>
                <c:pt idx="133">
                  <c:v>44386</c:v>
                </c:pt>
                <c:pt idx="134">
                  <c:v>44389</c:v>
                </c:pt>
                <c:pt idx="135">
                  <c:v>44390</c:v>
                </c:pt>
                <c:pt idx="136">
                  <c:v>44391</c:v>
                </c:pt>
                <c:pt idx="137">
                  <c:v>44392</c:v>
                </c:pt>
                <c:pt idx="138">
                  <c:v>44393</c:v>
                </c:pt>
                <c:pt idx="139">
                  <c:v>44396</c:v>
                </c:pt>
                <c:pt idx="140">
                  <c:v>44397</c:v>
                </c:pt>
                <c:pt idx="141">
                  <c:v>44398</c:v>
                </c:pt>
                <c:pt idx="142">
                  <c:v>44399</c:v>
                </c:pt>
                <c:pt idx="143">
                  <c:v>44400</c:v>
                </c:pt>
                <c:pt idx="144">
                  <c:v>44403</c:v>
                </c:pt>
                <c:pt idx="145">
                  <c:v>44404</c:v>
                </c:pt>
                <c:pt idx="146">
                  <c:v>44405</c:v>
                </c:pt>
                <c:pt idx="147">
                  <c:v>44406</c:v>
                </c:pt>
                <c:pt idx="148">
                  <c:v>44407</c:v>
                </c:pt>
                <c:pt idx="149">
                  <c:v>44410</c:v>
                </c:pt>
                <c:pt idx="150">
                  <c:v>44411</c:v>
                </c:pt>
                <c:pt idx="151">
                  <c:v>44412</c:v>
                </c:pt>
                <c:pt idx="152">
                  <c:v>44413</c:v>
                </c:pt>
                <c:pt idx="153">
                  <c:v>44414</c:v>
                </c:pt>
                <c:pt idx="154">
                  <c:v>44417</c:v>
                </c:pt>
                <c:pt idx="155">
                  <c:v>44418</c:v>
                </c:pt>
                <c:pt idx="156">
                  <c:v>44419</c:v>
                </c:pt>
                <c:pt idx="157">
                  <c:v>44420</c:v>
                </c:pt>
                <c:pt idx="158">
                  <c:v>44421</c:v>
                </c:pt>
                <c:pt idx="159">
                  <c:v>44424</c:v>
                </c:pt>
                <c:pt idx="160">
                  <c:v>44425</c:v>
                </c:pt>
                <c:pt idx="161">
                  <c:v>44426</c:v>
                </c:pt>
                <c:pt idx="162">
                  <c:v>44427</c:v>
                </c:pt>
                <c:pt idx="163">
                  <c:v>44428</c:v>
                </c:pt>
                <c:pt idx="164">
                  <c:v>44431</c:v>
                </c:pt>
                <c:pt idx="165">
                  <c:v>44432</c:v>
                </c:pt>
                <c:pt idx="166">
                  <c:v>44433</c:v>
                </c:pt>
                <c:pt idx="167">
                  <c:v>44434</c:v>
                </c:pt>
                <c:pt idx="168">
                  <c:v>44435</c:v>
                </c:pt>
                <c:pt idx="169">
                  <c:v>44438</c:v>
                </c:pt>
                <c:pt idx="170">
                  <c:v>44439</c:v>
                </c:pt>
                <c:pt idx="171">
                  <c:v>44440</c:v>
                </c:pt>
                <c:pt idx="172">
                  <c:v>44441</c:v>
                </c:pt>
                <c:pt idx="173">
                  <c:v>44442</c:v>
                </c:pt>
                <c:pt idx="174">
                  <c:v>44445</c:v>
                </c:pt>
                <c:pt idx="175">
                  <c:v>44446</c:v>
                </c:pt>
                <c:pt idx="176">
                  <c:v>44447</c:v>
                </c:pt>
                <c:pt idx="177">
                  <c:v>44448</c:v>
                </c:pt>
                <c:pt idx="178">
                  <c:v>44449</c:v>
                </c:pt>
                <c:pt idx="179">
                  <c:v>44452</c:v>
                </c:pt>
                <c:pt idx="180">
                  <c:v>44453</c:v>
                </c:pt>
                <c:pt idx="181">
                  <c:v>44454</c:v>
                </c:pt>
                <c:pt idx="182">
                  <c:v>44455</c:v>
                </c:pt>
                <c:pt idx="183">
                  <c:v>44456</c:v>
                </c:pt>
                <c:pt idx="184">
                  <c:v>44459</c:v>
                </c:pt>
                <c:pt idx="185">
                  <c:v>44460</c:v>
                </c:pt>
                <c:pt idx="186">
                  <c:v>44461</c:v>
                </c:pt>
                <c:pt idx="187">
                  <c:v>44462</c:v>
                </c:pt>
                <c:pt idx="188">
                  <c:v>44463</c:v>
                </c:pt>
                <c:pt idx="189">
                  <c:v>44466</c:v>
                </c:pt>
                <c:pt idx="190">
                  <c:v>44467</c:v>
                </c:pt>
                <c:pt idx="191">
                  <c:v>44468</c:v>
                </c:pt>
                <c:pt idx="192">
                  <c:v>44469</c:v>
                </c:pt>
                <c:pt idx="193">
                  <c:v>44470</c:v>
                </c:pt>
                <c:pt idx="194">
                  <c:v>44473</c:v>
                </c:pt>
                <c:pt idx="195">
                  <c:v>44474</c:v>
                </c:pt>
                <c:pt idx="196">
                  <c:v>44475</c:v>
                </c:pt>
                <c:pt idx="197">
                  <c:v>44476</c:v>
                </c:pt>
                <c:pt idx="198">
                  <c:v>44477</c:v>
                </c:pt>
                <c:pt idx="199">
                  <c:v>44480</c:v>
                </c:pt>
                <c:pt idx="200">
                  <c:v>44481</c:v>
                </c:pt>
                <c:pt idx="201">
                  <c:v>44482</c:v>
                </c:pt>
                <c:pt idx="202">
                  <c:v>44483</c:v>
                </c:pt>
                <c:pt idx="203">
                  <c:v>44484</c:v>
                </c:pt>
                <c:pt idx="204">
                  <c:v>44487</c:v>
                </c:pt>
                <c:pt idx="205">
                  <c:v>44488</c:v>
                </c:pt>
                <c:pt idx="206">
                  <c:v>44489</c:v>
                </c:pt>
                <c:pt idx="207">
                  <c:v>44490</c:v>
                </c:pt>
                <c:pt idx="208">
                  <c:v>44491</c:v>
                </c:pt>
                <c:pt idx="209">
                  <c:v>44494</c:v>
                </c:pt>
                <c:pt idx="210">
                  <c:v>44495</c:v>
                </c:pt>
                <c:pt idx="211">
                  <c:v>44496</c:v>
                </c:pt>
                <c:pt idx="212">
                  <c:v>44497</c:v>
                </c:pt>
                <c:pt idx="213">
                  <c:v>44498</c:v>
                </c:pt>
                <c:pt idx="214">
                  <c:v>44501</c:v>
                </c:pt>
                <c:pt idx="215">
                  <c:v>44502</c:v>
                </c:pt>
                <c:pt idx="216">
                  <c:v>44503</c:v>
                </c:pt>
                <c:pt idx="217">
                  <c:v>44504</c:v>
                </c:pt>
                <c:pt idx="218">
                  <c:v>44505</c:v>
                </c:pt>
                <c:pt idx="219">
                  <c:v>44508</c:v>
                </c:pt>
                <c:pt idx="220">
                  <c:v>44509</c:v>
                </c:pt>
                <c:pt idx="221">
                  <c:v>44510</c:v>
                </c:pt>
                <c:pt idx="222">
                  <c:v>44511</c:v>
                </c:pt>
                <c:pt idx="223">
                  <c:v>44512</c:v>
                </c:pt>
                <c:pt idx="224">
                  <c:v>44515</c:v>
                </c:pt>
                <c:pt idx="225">
                  <c:v>44516</c:v>
                </c:pt>
                <c:pt idx="226">
                  <c:v>44517</c:v>
                </c:pt>
                <c:pt idx="227">
                  <c:v>44518</c:v>
                </c:pt>
                <c:pt idx="228">
                  <c:v>44519</c:v>
                </c:pt>
                <c:pt idx="229">
                  <c:v>44522</c:v>
                </c:pt>
                <c:pt idx="230">
                  <c:v>44523</c:v>
                </c:pt>
                <c:pt idx="231">
                  <c:v>44524</c:v>
                </c:pt>
                <c:pt idx="232">
                  <c:v>44525</c:v>
                </c:pt>
                <c:pt idx="233">
                  <c:v>44526</c:v>
                </c:pt>
                <c:pt idx="234">
                  <c:v>44529</c:v>
                </c:pt>
                <c:pt idx="235">
                  <c:v>44530</c:v>
                </c:pt>
                <c:pt idx="236">
                  <c:v>44531</c:v>
                </c:pt>
                <c:pt idx="237">
                  <c:v>44532</c:v>
                </c:pt>
                <c:pt idx="238">
                  <c:v>44533</c:v>
                </c:pt>
                <c:pt idx="239">
                  <c:v>44536</c:v>
                </c:pt>
                <c:pt idx="240">
                  <c:v>44537</c:v>
                </c:pt>
                <c:pt idx="241">
                  <c:v>44538</c:v>
                </c:pt>
                <c:pt idx="242">
                  <c:v>44539</c:v>
                </c:pt>
                <c:pt idx="243">
                  <c:v>44540</c:v>
                </c:pt>
                <c:pt idx="244">
                  <c:v>44543</c:v>
                </c:pt>
                <c:pt idx="245">
                  <c:v>44544</c:v>
                </c:pt>
                <c:pt idx="246">
                  <c:v>44545</c:v>
                </c:pt>
                <c:pt idx="247">
                  <c:v>44546</c:v>
                </c:pt>
                <c:pt idx="248">
                  <c:v>44547</c:v>
                </c:pt>
                <c:pt idx="249">
                  <c:v>44550</c:v>
                </c:pt>
                <c:pt idx="250">
                  <c:v>44551</c:v>
                </c:pt>
                <c:pt idx="251">
                  <c:v>44552</c:v>
                </c:pt>
                <c:pt idx="252">
                  <c:v>44553</c:v>
                </c:pt>
                <c:pt idx="253">
                  <c:v>44554</c:v>
                </c:pt>
                <c:pt idx="254">
                  <c:v>44557</c:v>
                </c:pt>
                <c:pt idx="255">
                  <c:v>44558</c:v>
                </c:pt>
                <c:pt idx="256">
                  <c:v>44559</c:v>
                </c:pt>
                <c:pt idx="257">
                  <c:v>44560</c:v>
                </c:pt>
                <c:pt idx="258">
                  <c:v>44561</c:v>
                </c:pt>
                <c:pt idx="259">
                  <c:v>44564</c:v>
                </c:pt>
                <c:pt idx="260">
                  <c:v>44565</c:v>
                </c:pt>
                <c:pt idx="261">
                  <c:v>44566</c:v>
                </c:pt>
                <c:pt idx="262">
                  <c:v>44567</c:v>
                </c:pt>
                <c:pt idx="263">
                  <c:v>44568</c:v>
                </c:pt>
                <c:pt idx="264">
                  <c:v>44571</c:v>
                </c:pt>
                <c:pt idx="265">
                  <c:v>44572</c:v>
                </c:pt>
                <c:pt idx="266">
                  <c:v>44573</c:v>
                </c:pt>
                <c:pt idx="267">
                  <c:v>44574</c:v>
                </c:pt>
                <c:pt idx="268">
                  <c:v>44575</c:v>
                </c:pt>
                <c:pt idx="269">
                  <c:v>44578</c:v>
                </c:pt>
                <c:pt idx="270">
                  <c:v>44579</c:v>
                </c:pt>
                <c:pt idx="271">
                  <c:v>44580</c:v>
                </c:pt>
                <c:pt idx="272">
                  <c:v>44581</c:v>
                </c:pt>
                <c:pt idx="273">
                  <c:v>44582</c:v>
                </c:pt>
                <c:pt idx="274">
                  <c:v>44585</c:v>
                </c:pt>
                <c:pt idx="275">
                  <c:v>44586</c:v>
                </c:pt>
                <c:pt idx="276">
                  <c:v>44587</c:v>
                </c:pt>
                <c:pt idx="277">
                  <c:v>44588</c:v>
                </c:pt>
                <c:pt idx="278">
                  <c:v>44589</c:v>
                </c:pt>
                <c:pt idx="279">
                  <c:v>44592</c:v>
                </c:pt>
                <c:pt idx="280">
                  <c:v>44593</c:v>
                </c:pt>
                <c:pt idx="281">
                  <c:v>44594</c:v>
                </c:pt>
                <c:pt idx="282">
                  <c:v>44595</c:v>
                </c:pt>
                <c:pt idx="283">
                  <c:v>44596</c:v>
                </c:pt>
                <c:pt idx="284">
                  <c:v>44599</c:v>
                </c:pt>
                <c:pt idx="285">
                  <c:v>44600</c:v>
                </c:pt>
                <c:pt idx="286">
                  <c:v>44601</c:v>
                </c:pt>
                <c:pt idx="287">
                  <c:v>44602</c:v>
                </c:pt>
                <c:pt idx="288">
                  <c:v>44603</c:v>
                </c:pt>
                <c:pt idx="289">
                  <c:v>44606</c:v>
                </c:pt>
                <c:pt idx="290">
                  <c:v>44607</c:v>
                </c:pt>
                <c:pt idx="291">
                  <c:v>44608</c:v>
                </c:pt>
                <c:pt idx="292">
                  <c:v>44609</c:v>
                </c:pt>
                <c:pt idx="293">
                  <c:v>44610</c:v>
                </c:pt>
                <c:pt idx="294">
                  <c:v>44613</c:v>
                </c:pt>
                <c:pt idx="295">
                  <c:v>44614</c:v>
                </c:pt>
                <c:pt idx="296">
                  <c:v>44615</c:v>
                </c:pt>
                <c:pt idx="297">
                  <c:v>44616</c:v>
                </c:pt>
                <c:pt idx="298">
                  <c:v>44617</c:v>
                </c:pt>
                <c:pt idx="299">
                  <c:v>44620</c:v>
                </c:pt>
                <c:pt idx="300">
                  <c:v>44621</c:v>
                </c:pt>
                <c:pt idx="301">
                  <c:v>44622</c:v>
                </c:pt>
                <c:pt idx="302">
                  <c:v>44623</c:v>
                </c:pt>
                <c:pt idx="303">
                  <c:v>44624</c:v>
                </c:pt>
                <c:pt idx="304">
                  <c:v>44627</c:v>
                </c:pt>
                <c:pt idx="305">
                  <c:v>44628</c:v>
                </c:pt>
                <c:pt idx="306">
                  <c:v>44629</c:v>
                </c:pt>
                <c:pt idx="307">
                  <c:v>44630</c:v>
                </c:pt>
                <c:pt idx="308">
                  <c:v>44631</c:v>
                </c:pt>
                <c:pt idx="309">
                  <c:v>44634</c:v>
                </c:pt>
                <c:pt idx="310">
                  <c:v>44635</c:v>
                </c:pt>
                <c:pt idx="311">
                  <c:v>44636</c:v>
                </c:pt>
                <c:pt idx="312">
                  <c:v>44637</c:v>
                </c:pt>
                <c:pt idx="313">
                  <c:v>44638</c:v>
                </c:pt>
                <c:pt idx="314">
                  <c:v>44641</c:v>
                </c:pt>
                <c:pt idx="315">
                  <c:v>44642</c:v>
                </c:pt>
                <c:pt idx="316">
                  <c:v>44643</c:v>
                </c:pt>
                <c:pt idx="317">
                  <c:v>44644</c:v>
                </c:pt>
                <c:pt idx="318">
                  <c:v>44645</c:v>
                </c:pt>
                <c:pt idx="319">
                  <c:v>44648</c:v>
                </c:pt>
                <c:pt idx="320">
                  <c:v>44649</c:v>
                </c:pt>
                <c:pt idx="321">
                  <c:v>44650</c:v>
                </c:pt>
                <c:pt idx="322">
                  <c:v>44651</c:v>
                </c:pt>
                <c:pt idx="323">
                  <c:v>44652</c:v>
                </c:pt>
                <c:pt idx="324">
                  <c:v>44655</c:v>
                </c:pt>
                <c:pt idx="325">
                  <c:v>44656</c:v>
                </c:pt>
                <c:pt idx="326">
                  <c:v>44657</c:v>
                </c:pt>
                <c:pt idx="327">
                  <c:v>44658</c:v>
                </c:pt>
                <c:pt idx="328">
                  <c:v>44659</c:v>
                </c:pt>
                <c:pt idx="329">
                  <c:v>44662</c:v>
                </c:pt>
                <c:pt idx="330">
                  <c:v>44663</c:v>
                </c:pt>
                <c:pt idx="331">
                  <c:v>44664</c:v>
                </c:pt>
                <c:pt idx="332">
                  <c:v>44665</c:v>
                </c:pt>
                <c:pt idx="333">
                  <c:v>44669</c:v>
                </c:pt>
                <c:pt idx="334">
                  <c:v>44670</c:v>
                </c:pt>
                <c:pt idx="335">
                  <c:v>44671</c:v>
                </c:pt>
                <c:pt idx="336">
                  <c:v>44672</c:v>
                </c:pt>
                <c:pt idx="337">
                  <c:v>44673</c:v>
                </c:pt>
                <c:pt idx="338">
                  <c:v>44676</c:v>
                </c:pt>
                <c:pt idx="339">
                  <c:v>44677</c:v>
                </c:pt>
                <c:pt idx="340">
                  <c:v>44678</c:v>
                </c:pt>
                <c:pt idx="341">
                  <c:v>44679</c:v>
                </c:pt>
                <c:pt idx="342">
                  <c:v>44680</c:v>
                </c:pt>
                <c:pt idx="343">
                  <c:v>44683</c:v>
                </c:pt>
                <c:pt idx="344">
                  <c:v>44684</c:v>
                </c:pt>
                <c:pt idx="345">
                  <c:v>44685</c:v>
                </c:pt>
                <c:pt idx="346">
                  <c:v>44686</c:v>
                </c:pt>
                <c:pt idx="347">
                  <c:v>44687</c:v>
                </c:pt>
                <c:pt idx="348">
                  <c:v>44690</c:v>
                </c:pt>
                <c:pt idx="349">
                  <c:v>44691</c:v>
                </c:pt>
                <c:pt idx="350">
                  <c:v>44692</c:v>
                </c:pt>
                <c:pt idx="351">
                  <c:v>44693</c:v>
                </c:pt>
                <c:pt idx="352">
                  <c:v>44694</c:v>
                </c:pt>
                <c:pt idx="353">
                  <c:v>44697</c:v>
                </c:pt>
                <c:pt idx="354">
                  <c:v>44698</c:v>
                </c:pt>
                <c:pt idx="355">
                  <c:v>44699</c:v>
                </c:pt>
                <c:pt idx="356">
                  <c:v>44700</c:v>
                </c:pt>
                <c:pt idx="357">
                  <c:v>44701</c:v>
                </c:pt>
                <c:pt idx="358">
                  <c:v>44704</c:v>
                </c:pt>
                <c:pt idx="359">
                  <c:v>44705</c:v>
                </c:pt>
                <c:pt idx="360">
                  <c:v>44706</c:v>
                </c:pt>
                <c:pt idx="361">
                  <c:v>44707</c:v>
                </c:pt>
                <c:pt idx="362">
                  <c:v>44708</c:v>
                </c:pt>
                <c:pt idx="363">
                  <c:v>44711</c:v>
                </c:pt>
                <c:pt idx="364">
                  <c:v>44712</c:v>
                </c:pt>
                <c:pt idx="365">
                  <c:v>44713</c:v>
                </c:pt>
                <c:pt idx="366">
                  <c:v>44714</c:v>
                </c:pt>
                <c:pt idx="367">
                  <c:v>44715</c:v>
                </c:pt>
                <c:pt idx="368">
                  <c:v>44718</c:v>
                </c:pt>
                <c:pt idx="369">
                  <c:v>44719</c:v>
                </c:pt>
                <c:pt idx="370">
                  <c:v>44720</c:v>
                </c:pt>
                <c:pt idx="371">
                  <c:v>44721</c:v>
                </c:pt>
                <c:pt idx="372">
                  <c:v>44722</c:v>
                </c:pt>
                <c:pt idx="373">
                  <c:v>44725</c:v>
                </c:pt>
                <c:pt idx="374">
                  <c:v>44726</c:v>
                </c:pt>
                <c:pt idx="375">
                  <c:v>44727</c:v>
                </c:pt>
                <c:pt idx="376">
                  <c:v>44728</c:v>
                </c:pt>
                <c:pt idx="377">
                  <c:v>44729</c:v>
                </c:pt>
                <c:pt idx="378">
                  <c:v>44732</c:v>
                </c:pt>
                <c:pt idx="379">
                  <c:v>44733</c:v>
                </c:pt>
                <c:pt idx="380">
                  <c:v>44734</c:v>
                </c:pt>
                <c:pt idx="381">
                  <c:v>44735</c:v>
                </c:pt>
                <c:pt idx="382">
                  <c:v>44736</c:v>
                </c:pt>
                <c:pt idx="383">
                  <c:v>44739</c:v>
                </c:pt>
                <c:pt idx="384">
                  <c:v>44740</c:v>
                </c:pt>
                <c:pt idx="385">
                  <c:v>44741</c:v>
                </c:pt>
                <c:pt idx="386">
                  <c:v>44742</c:v>
                </c:pt>
                <c:pt idx="387">
                  <c:v>44743</c:v>
                </c:pt>
                <c:pt idx="388">
                  <c:v>44746</c:v>
                </c:pt>
                <c:pt idx="389">
                  <c:v>44747</c:v>
                </c:pt>
                <c:pt idx="390">
                  <c:v>44748</c:v>
                </c:pt>
                <c:pt idx="391">
                  <c:v>44749</c:v>
                </c:pt>
                <c:pt idx="392">
                  <c:v>44750</c:v>
                </c:pt>
                <c:pt idx="393">
                  <c:v>44753</c:v>
                </c:pt>
                <c:pt idx="394">
                  <c:v>44754</c:v>
                </c:pt>
                <c:pt idx="395">
                  <c:v>44755</c:v>
                </c:pt>
                <c:pt idx="396">
                  <c:v>44756</c:v>
                </c:pt>
                <c:pt idx="397">
                  <c:v>44757</c:v>
                </c:pt>
                <c:pt idx="398">
                  <c:v>44760</c:v>
                </c:pt>
                <c:pt idx="399">
                  <c:v>44761</c:v>
                </c:pt>
                <c:pt idx="400">
                  <c:v>44762</c:v>
                </c:pt>
                <c:pt idx="401">
                  <c:v>44763</c:v>
                </c:pt>
                <c:pt idx="402">
                  <c:v>44764</c:v>
                </c:pt>
                <c:pt idx="403">
                  <c:v>44767</c:v>
                </c:pt>
                <c:pt idx="404">
                  <c:v>44768</c:v>
                </c:pt>
                <c:pt idx="405">
                  <c:v>44769</c:v>
                </c:pt>
                <c:pt idx="406">
                  <c:v>44770</c:v>
                </c:pt>
                <c:pt idx="407">
                  <c:v>44771</c:v>
                </c:pt>
                <c:pt idx="408">
                  <c:v>44774</c:v>
                </c:pt>
                <c:pt idx="409">
                  <c:v>44775</c:v>
                </c:pt>
                <c:pt idx="410">
                  <c:v>44776</c:v>
                </c:pt>
                <c:pt idx="411">
                  <c:v>44777</c:v>
                </c:pt>
                <c:pt idx="412">
                  <c:v>44778</c:v>
                </c:pt>
                <c:pt idx="413">
                  <c:v>44781</c:v>
                </c:pt>
                <c:pt idx="414">
                  <c:v>44782</c:v>
                </c:pt>
                <c:pt idx="415">
                  <c:v>44783</c:v>
                </c:pt>
                <c:pt idx="416">
                  <c:v>44784</c:v>
                </c:pt>
                <c:pt idx="417">
                  <c:v>44785</c:v>
                </c:pt>
                <c:pt idx="418">
                  <c:v>44788</c:v>
                </c:pt>
                <c:pt idx="419">
                  <c:v>44789</c:v>
                </c:pt>
                <c:pt idx="420">
                  <c:v>44790</c:v>
                </c:pt>
                <c:pt idx="421">
                  <c:v>44791</c:v>
                </c:pt>
                <c:pt idx="422">
                  <c:v>44792</c:v>
                </c:pt>
                <c:pt idx="423">
                  <c:v>44795</c:v>
                </c:pt>
                <c:pt idx="424">
                  <c:v>44796</c:v>
                </c:pt>
                <c:pt idx="425">
                  <c:v>44797</c:v>
                </c:pt>
                <c:pt idx="426">
                  <c:v>44798</c:v>
                </c:pt>
                <c:pt idx="427">
                  <c:v>44799</c:v>
                </c:pt>
                <c:pt idx="428">
                  <c:v>44802</c:v>
                </c:pt>
                <c:pt idx="429">
                  <c:v>44803</c:v>
                </c:pt>
                <c:pt idx="430">
                  <c:v>44804</c:v>
                </c:pt>
                <c:pt idx="431">
                  <c:v>44805</c:v>
                </c:pt>
                <c:pt idx="432">
                  <c:v>44806</c:v>
                </c:pt>
                <c:pt idx="433">
                  <c:v>44811</c:v>
                </c:pt>
                <c:pt idx="434">
                  <c:v>44812</c:v>
                </c:pt>
                <c:pt idx="435">
                  <c:v>44813</c:v>
                </c:pt>
                <c:pt idx="436">
                  <c:v>44816</c:v>
                </c:pt>
                <c:pt idx="437">
                  <c:v>44817</c:v>
                </c:pt>
                <c:pt idx="438">
                  <c:v>44820</c:v>
                </c:pt>
                <c:pt idx="439">
                  <c:v>44823</c:v>
                </c:pt>
                <c:pt idx="440">
                  <c:v>44824</c:v>
                </c:pt>
                <c:pt idx="441">
                  <c:v>44825</c:v>
                </c:pt>
                <c:pt idx="442">
                  <c:v>44826</c:v>
                </c:pt>
              </c:numCache>
            </c:numRef>
          </c:cat>
          <c:val>
            <c:numRef>
              <c:f>'5_ábra_chart_régi'!$F$9:$F$451</c:f>
              <c:numCache>
                <c:formatCode>0.0</c:formatCode>
                <c:ptCount val="443"/>
                <c:pt idx="0" formatCode="General">
                  <c:v>100</c:v>
                </c:pt>
                <c:pt idx="1">
                  <c:v>97.939310169999999</c:v>
                </c:pt>
                <c:pt idx="2">
                  <c:v>97.210529620000003</c:v>
                </c:pt>
                <c:pt idx="3">
                  <c:v>99.723566000000005</c:v>
                </c:pt>
                <c:pt idx="4">
                  <c:v>100.9738016</c:v>
                </c:pt>
                <c:pt idx="5">
                  <c:v>101.6083433</c:v>
                </c:pt>
                <c:pt idx="6">
                  <c:v>103.1852736</c:v>
                </c:pt>
                <c:pt idx="7">
                  <c:v>101.3193441</c:v>
                </c:pt>
                <c:pt idx="8">
                  <c:v>102.2303198</c:v>
                </c:pt>
                <c:pt idx="9">
                  <c:v>100.9423886</c:v>
                </c:pt>
                <c:pt idx="10">
                  <c:v>100.6722372</c:v>
                </c:pt>
                <c:pt idx="11">
                  <c:v>103.59992459999999</c:v>
                </c:pt>
                <c:pt idx="12">
                  <c:v>103.47427279999999</c:v>
                </c:pt>
                <c:pt idx="13">
                  <c:v>103.4679902</c:v>
                </c:pt>
                <c:pt idx="14">
                  <c:v>103.19155619999999</c:v>
                </c:pt>
                <c:pt idx="15">
                  <c:v>101.68373440000001</c:v>
                </c:pt>
                <c:pt idx="16">
                  <c:v>101.7591255</c:v>
                </c:pt>
                <c:pt idx="17">
                  <c:v>101.5894955</c:v>
                </c:pt>
                <c:pt idx="18">
                  <c:v>102.5318841</c:v>
                </c:pt>
                <c:pt idx="19">
                  <c:v>102.18634160000001</c:v>
                </c:pt>
                <c:pt idx="20">
                  <c:v>101.27536600000001</c:v>
                </c:pt>
                <c:pt idx="21">
                  <c:v>101.6774518</c:v>
                </c:pt>
                <c:pt idx="22">
                  <c:v>103.5182509</c:v>
                </c:pt>
                <c:pt idx="23">
                  <c:v>103.2669473</c:v>
                </c:pt>
                <c:pt idx="24">
                  <c:v>104.4166614</c:v>
                </c:pt>
                <c:pt idx="25">
                  <c:v>106.76635039999999</c:v>
                </c:pt>
                <c:pt idx="26">
                  <c:v>106.3831124</c:v>
                </c:pt>
                <c:pt idx="27">
                  <c:v>105.40302819999999</c:v>
                </c:pt>
                <c:pt idx="28">
                  <c:v>104.10881449999999</c:v>
                </c:pt>
                <c:pt idx="29">
                  <c:v>103.9454671</c:v>
                </c:pt>
                <c:pt idx="30">
                  <c:v>103.16014319999999</c:v>
                </c:pt>
                <c:pt idx="31">
                  <c:v>102.9151222</c:v>
                </c:pt>
                <c:pt idx="32">
                  <c:v>102.93397</c:v>
                </c:pt>
                <c:pt idx="33">
                  <c:v>103.86379340000001</c:v>
                </c:pt>
                <c:pt idx="34">
                  <c:v>102.4502105</c:v>
                </c:pt>
                <c:pt idx="35">
                  <c:v>101.7025821</c:v>
                </c:pt>
                <c:pt idx="36">
                  <c:v>102.9905133</c:v>
                </c:pt>
                <c:pt idx="37">
                  <c:v>103.88264119999999</c:v>
                </c:pt>
                <c:pt idx="38">
                  <c:v>102.5130364</c:v>
                </c:pt>
                <c:pt idx="39">
                  <c:v>102.4941886</c:v>
                </c:pt>
                <c:pt idx="40">
                  <c:v>103.0282088</c:v>
                </c:pt>
                <c:pt idx="41">
                  <c:v>102.6889489</c:v>
                </c:pt>
                <c:pt idx="42">
                  <c:v>101.9476032</c:v>
                </c:pt>
                <c:pt idx="43">
                  <c:v>102.9276874</c:v>
                </c:pt>
                <c:pt idx="44">
                  <c:v>104.9443991</c:v>
                </c:pt>
                <c:pt idx="45">
                  <c:v>104.8438776</c:v>
                </c:pt>
                <c:pt idx="46">
                  <c:v>106.5590249</c:v>
                </c:pt>
                <c:pt idx="47">
                  <c:v>108.5568889</c:v>
                </c:pt>
                <c:pt idx="48">
                  <c:v>109.7631463</c:v>
                </c:pt>
                <c:pt idx="49">
                  <c:v>110.7118176</c:v>
                </c:pt>
                <c:pt idx="50">
                  <c:v>109.7254508</c:v>
                </c:pt>
                <c:pt idx="51">
                  <c:v>108.9149965</c:v>
                </c:pt>
                <c:pt idx="52">
                  <c:v>109.4427342</c:v>
                </c:pt>
                <c:pt idx="53">
                  <c:v>109.015518</c:v>
                </c:pt>
                <c:pt idx="54">
                  <c:v>107.74015199999999</c:v>
                </c:pt>
                <c:pt idx="55">
                  <c:v>110.2720362</c:v>
                </c:pt>
                <c:pt idx="56">
                  <c:v>110.3285795</c:v>
                </c:pt>
                <c:pt idx="57">
                  <c:v>110.56103539999999</c:v>
                </c:pt>
                <c:pt idx="58">
                  <c:v>108.89614880000001</c:v>
                </c:pt>
                <c:pt idx="59">
                  <c:v>109.78199410000001</c:v>
                </c:pt>
                <c:pt idx="60">
                  <c:v>109.2542565</c:v>
                </c:pt>
                <c:pt idx="61">
                  <c:v>110.41653580000001</c:v>
                </c:pt>
                <c:pt idx="62">
                  <c:v>110.6804046</c:v>
                </c:pt>
                <c:pt idx="63">
                  <c:v>110.6112961</c:v>
                </c:pt>
                <c:pt idx="64">
                  <c:v>110.6112961</c:v>
                </c:pt>
                <c:pt idx="65">
                  <c:v>111.1704467</c:v>
                </c:pt>
                <c:pt idx="66">
                  <c:v>109.599799</c:v>
                </c:pt>
                <c:pt idx="67">
                  <c:v>108.66997550000001</c:v>
                </c:pt>
                <c:pt idx="68">
                  <c:v>108.355846</c:v>
                </c:pt>
                <c:pt idx="69">
                  <c:v>109.8322548</c:v>
                </c:pt>
                <c:pt idx="70">
                  <c:v>108.6825407</c:v>
                </c:pt>
                <c:pt idx="71">
                  <c:v>109.5621034</c:v>
                </c:pt>
                <c:pt idx="72">
                  <c:v>111.34635919999999</c:v>
                </c:pt>
                <c:pt idx="73">
                  <c:v>111.949488</c:v>
                </c:pt>
                <c:pt idx="74">
                  <c:v>112.7662248</c:v>
                </c:pt>
                <c:pt idx="75">
                  <c:v>112.77250739999999</c:v>
                </c:pt>
                <c:pt idx="76">
                  <c:v>113.300245</c:v>
                </c:pt>
                <c:pt idx="77">
                  <c:v>113.8593956</c:v>
                </c:pt>
                <c:pt idx="78">
                  <c:v>112.0374442</c:v>
                </c:pt>
                <c:pt idx="79">
                  <c:v>111.39662</c:v>
                </c:pt>
                <c:pt idx="80">
                  <c:v>113.13689770000001</c:v>
                </c:pt>
                <c:pt idx="81">
                  <c:v>113.7902871</c:v>
                </c:pt>
                <c:pt idx="82">
                  <c:v>116.8624741</c:v>
                </c:pt>
                <c:pt idx="83">
                  <c:v>117.81114530000001</c:v>
                </c:pt>
                <c:pt idx="84">
                  <c:v>119.5702708</c:v>
                </c:pt>
                <c:pt idx="85">
                  <c:v>119.14933720000001</c:v>
                </c:pt>
                <c:pt idx="86">
                  <c:v>120.90846259999999</c:v>
                </c:pt>
                <c:pt idx="87">
                  <c:v>122.42256709999999</c:v>
                </c:pt>
                <c:pt idx="88">
                  <c:v>123.27699939999999</c:v>
                </c:pt>
                <c:pt idx="89">
                  <c:v>128.00150780000001</c:v>
                </c:pt>
                <c:pt idx="90">
                  <c:v>130.67789160000001</c:v>
                </c:pt>
                <c:pt idx="91">
                  <c:v>133.7940567</c:v>
                </c:pt>
                <c:pt idx="92">
                  <c:v>131.54488910000001</c:v>
                </c:pt>
                <c:pt idx="93">
                  <c:v>132.8642332</c:v>
                </c:pt>
                <c:pt idx="94">
                  <c:v>131.50719359999999</c:v>
                </c:pt>
                <c:pt idx="95">
                  <c:v>126.50625119999999</c:v>
                </c:pt>
                <c:pt idx="96">
                  <c:v>118.1064271</c:v>
                </c:pt>
                <c:pt idx="97">
                  <c:v>124.03719289999999</c:v>
                </c:pt>
                <c:pt idx="98">
                  <c:v>122.74297919999999</c:v>
                </c:pt>
                <c:pt idx="99">
                  <c:v>123.02569579999999</c:v>
                </c:pt>
                <c:pt idx="100">
                  <c:v>125.9659484</c:v>
                </c:pt>
                <c:pt idx="101">
                  <c:v>126.185839</c:v>
                </c:pt>
                <c:pt idx="102">
                  <c:v>123.30841239999999</c:v>
                </c:pt>
                <c:pt idx="103">
                  <c:v>122.96915250000001</c:v>
                </c:pt>
                <c:pt idx="104">
                  <c:v>123.2581517</c:v>
                </c:pt>
                <c:pt idx="105">
                  <c:v>123.53458569999999</c:v>
                </c:pt>
                <c:pt idx="106">
                  <c:v>120.74511529999999</c:v>
                </c:pt>
                <c:pt idx="107">
                  <c:v>120.09172580000001</c:v>
                </c:pt>
                <c:pt idx="108">
                  <c:v>119.8844003</c:v>
                </c:pt>
                <c:pt idx="109">
                  <c:v>123.3523905</c:v>
                </c:pt>
                <c:pt idx="110">
                  <c:v>124.6591694</c:v>
                </c:pt>
                <c:pt idx="111">
                  <c:v>126.4371427</c:v>
                </c:pt>
                <c:pt idx="112">
                  <c:v>128.95017910000001</c:v>
                </c:pt>
                <c:pt idx="113">
                  <c:v>127.1219451</c:v>
                </c:pt>
                <c:pt idx="114">
                  <c:v>127.8193127</c:v>
                </c:pt>
                <c:pt idx="115">
                  <c:v>124.9481686</c:v>
                </c:pt>
                <c:pt idx="116">
                  <c:v>123.5157379</c:v>
                </c:pt>
                <c:pt idx="117">
                  <c:v>125.71464469999999</c:v>
                </c:pt>
                <c:pt idx="118">
                  <c:v>129.08839610000001</c:v>
                </c:pt>
                <c:pt idx="119">
                  <c:v>129.7103726</c:v>
                </c:pt>
                <c:pt idx="120">
                  <c:v>132.7762769</c:v>
                </c:pt>
                <c:pt idx="121">
                  <c:v>134.73644530000001</c:v>
                </c:pt>
                <c:pt idx="122">
                  <c:v>135.3835522</c:v>
                </c:pt>
                <c:pt idx="123">
                  <c:v>136.62122260000001</c:v>
                </c:pt>
                <c:pt idx="124">
                  <c:v>136.4515926</c:v>
                </c:pt>
                <c:pt idx="125">
                  <c:v>138.65678209999999</c:v>
                </c:pt>
                <c:pt idx="126">
                  <c:v>140.58553749999999</c:v>
                </c:pt>
                <c:pt idx="127">
                  <c:v>142.46403219999999</c:v>
                </c:pt>
                <c:pt idx="128">
                  <c:v>141.40855690000001</c:v>
                </c:pt>
                <c:pt idx="129">
                  <c:v>143.87761510000001</c:v>
                </c:pt>
                <c:pt idx="130">
                  <c:v>140.0766476</c:v>
                </c:pt>
                <c:pt idx="131">
                  <c:v>139.8064962</c:v>
                </c:pt>
                <c:pt idx="132">
                  <c:v>141.6849909</c:v>
                </c:pt>
                <c:pt idx="133">
                  <c:v>143.9969844</c:v>
                </c:pt>
                <c:pt idx="134">
                  <c:v>141.7540994</c:v>
                </c:pt>
                <c:pt idx="135">
                  <c:v>141.31431799999999</c:v>
                </c:pt>
                <c:pt idx="136">
                  <c:v>140.3216687</c:v>
                </c:pt>
                <c:pt idx="137">
                  <c:v>137.7646541</c:v>
                </c:pt>
                <c:pt idx="138">
                  <c:v>138.6442169</c:v>
                </c:pt>
                <c:pt idx="139">
                  <c:v>137.7395238</c:v>
                </c:pt>
                <c:pt idx="140">
                  <c:v>137.24948169999999</c:v>
                </c:pt>
                <c:pt idx="141">
                  <c:v>138.1290444</c:v>
                </c:pt>
                <c:pt idx="142">
                  <c:v>138.50599990000001</c:v>
                </c:pt>
                <c:pt idx="143">
                  <c:v>139.76880070000001</c:v>
                </c:pt>
                <c:pt idx="144">
                  <c:v>140.8682541</c:v>
                </c:pt>
                <c:pt idx="145">
                  <c:v>141.7101213</c:v>
                </c:pt>
                <c:pt idx="146">
                  <c:v>146.82415030000001</c:v>
                </c:pt>
                <c:pt idx="147">
                  <c:v>149.0544701</c:v>
                </c:pt>
                <c:pt idx="148">
                  <c:v>149.06075269999999</c:v>
                </c:pt>
                <c:pt idx="149">
                  <c:v>149.25551300000001</c:v>
                </c:pt>
                <c:pt idx="150">
                  <c:v>149.4879688</c:v>
                </c:pt>
                <c:pt idx="151">
                  <c:v>154.92241000000001</c:v>
                </c:pt>
                <c:pt idx="152">
                  <c:v>159.27624549999999</c:v>
                </c:pt>
                <c:pt idx="153">
                  <c:v>164.17666650000001</c:v>
                </c:pt>
                <c:pt idx="154">
                  <c:v>164.21436199999999</c:v>
                </c:pt>
                <c:pt idx="155">
                  <c:v>169.3095433</c:v>
                </c:pt>
                <c:pt idx="156">
                  <c:v>173.7576176</c:v>
                </c:pt>
                <c:pt idx="157">
                  <c:v>176.22039330000001</c:v>
                </c:pt>
                <c:pt idx="158">
                  <c:v>176.4151536</c:v>
                </c:pt>
                <c:pt idx="159">
                  <c:v>183.1689389</c:v>
                </c:pt>
                <c:pt idx="160">
                  <c:v>181.9187033</c:v>
                </c:pt>
                <c:pt idx="161">
                  <c:v>176.3209147</c:v>
                </c:pt>
                <c:pt idx="162">
                  <c:v>162.9641264</c:v>
                </c:pt>
                <c:pt idx="163">
                  <c:v>166.98498459999999</c:v>
                </c:pt>
                <c:pt idx="164">
                  <c:v>168.5179368</c:v>
                </c:pt>
                <c:pt idx="165">
                  <c:v>174.05918199999999</c:v>
                </c:pt>
                <c:pt idx="166">
                  <c:v>173.21103220000001</c:v>
                </c:pt>
                <c:pt idx="167">
                  <c:v>173.60683549999999</c:v>
                </c:pt>
                <c:pt idx="168">
                  <c:v>175.63611230000001</c:v>
                </c:pt>
                <c:pt idx="169">
                  <c:v>177.4957593</c:v>
                </c:pt>
                <c:pt idx="170">
                  <c:v>177.62141109999999</c:v>
                </c:pt>
                <c:pt idx="171">
                  <c:v>177.0434127</c:v>
                </c:pt>
                <c:pt idx="172">
                  <c:v>180.95746689999999</c:v>
                </c:pt>
                <c:pt idx="173">
                  <c:v>181.0831187</c:v>
                </c:pt>
                <c:pt idx="174">
                  <c:v>185.19193319999999</c:v>
                </c:pt>
                <c:pt idx="175">
                  <c:v>186.55525539999999</c:v>
                </c:pt>
                <c:pt idx="176">
                  <c:v>195.8283596</c:v>
                </c:pt>
                <c:pt idx="177">
                  <c:v>200.138217</c:v>
                </c:pt>
                <c:pt idx="178">
                  <c:v>196.6639442</c:v>
                </c:pt>
                <c:pt idx="179">
                  <c:v>200.6345417</c:v>
                </c:pt>
                <c:pt idx="180">
                  <c:v>204.77476909999999</c:v>
                </c:pt>
                <c:pt idx="181">
                  <c:v>208.16108560000001</c:v>
                </c:pt>
                <c:pt idx="182">
                  <c:v>201.09945339999999</c:v>
                </c:pt>
                <c:pt idx="183">
                  <c:v>203.1287303</c:v>
                </c:pt>
                <c:pt idx="184">
                  <c:v>207.31921840000001</c:v>
                </c:pt>
                <c:pt idx="185">
                  <c:v>206.30143870000001</c:v>
                </c:pt>
                <c:pt idx="186">
                  <c:v>210.08355850000001</c:v>
                </c:pt>
                <c:pt idx="187">
                  <c:v>214.98397940000001</c:v>
                </c:pt>
                <c:pt idx="188">
                  <c:v>226.85807629999999</c:v>
                </c:pt>
                <c:pt idx="189">
                  <c:v>246.76132440000001</c:v>
                </c:pt>
                <c:pt idx="190">
                  <c:v>246.59797699999999</c:v>
                </c:pt>
                <c:pt idx="191">
                  <c:v>259.0123767</c:v>
                </c:pt>
                <c:pt idx="192">
                  <c:v>278.9972985</c:v>
                </c:pt>
                <c:pt idx="193">
                  <c:v>278.29364829999997</c:v>
                </c:pt>
                <c:pt idx="194">
                  <c:v>293.17082360000001</c:v>
                </c:pt>
                <c:pt idx="195">
                  <c:v>307.30665329999999</c:v>
                </c:pt>
                <c:pt idx="196">
                  <c:v>265.33894579999998</c:v>
                </c:pt>
                <c:pt idx="197">
                  <c:v>244.92680780000001</c:v>
                </c:pt>
                <c:pt idx="198">
                  <c:v>234.77414089999999</c:v>
                </c:pt>
                <c:pt idx="199">
                  <c:v>241.11327510000001</c:v>
                </c:pt>
                <c:pt idx="200">
                  <c:v>248.77175349999999</c:v>
                </c:pt>
                <c:pt idx="201">
                  <c:v>247.5843438</c:v>
                </c:pt>
                <c:pt idx="202">
                  <c:v>269.08337</c:v>
                </c:pt>
                <c:pt idx="203">
                  <c:v>272.54507760000001</c:v>
                </c:pt>
                <c:pt idx="204">
                  <c:v>277.01199969999999</c:v>
                </c:pt>
                <c:pt idx="205">
                  <c:v>275.9376767</c:v>
                </c:pt>
                <c:pt idx="206">
                  <c:v>278.08004019999998</c:v>
                </c:pt>
                <c:pt idx="207">
                  <c:v>269.32210839999999</c:v>
                </c:pt>
                <c:pt idx="208">
                  <c:v>269.83099829999998</c:v>
                </c:pt>
                <c:pt idx="209">
                  <c:v>275.6172646</c:v>
                </c:pt>
                <c:pt idx="210">
                  <c:v>279.16064590000002</c:v>
                </c:pt>
                <c:pt idx="211">
                  <c:v>278.89049440000002</c:v>
                </c:pt>
                <c:pt idx="212">
                  <c:v>263.93164539999998</c:v>
                </c:pt>
                <c:pt idx="213">
                  <c:v>247.48382230000001</c:v>
                </c:pt>
                <c:pt idx="214">
                  <c:v>237.19922099999999</c:v>
                </c:pt>
                <c:pt idx="215">
                  <c:v>246.17076080000001</c:v>
                </c:pt>
                <c:pt idx="216">
                  <c:v>258.59772570000001</c:v>
                </c:pt>
                <c:pt idx="217">
                  <c:v>253.70987</c:v>
                </c:pt>
                <c:pt idx="218">
                  <c:v>246.91210659999999</c:v>
                </c:pt>
                <c:pt idx="219">
                  <c:v>255.8396683</c:v>
                </c:pt>
                <c:pt idx="220">
                  <c:v>240.29653830000001</c:v>
                </c:pt>
                <c:pt idx="221">
                  <c:v>243.04203050000001</c:v>
                </c:pt>
                <c:pt idx="222">
                  <c:v>244.5687001</c:v>
                </c:pt>
                <c:pt idx="223">
                  <c:v>244.31111390000001</c:v>
                </c:pt>
                <c:pt idx="224">
                  <c:v>248.3508199</c:v>
                </c:pt>
                <c:pt idx="225">
                  <c:v>265.50229309999997</c:v>
                </c:pt>
                <c:pt idx="226">
                  <c:v>262.12225919999997</c:v>
                </c:pt>
                <c:pt idx="227">
                  <c:v>271.59640639999998</c:v>
                </c:pt>
                <c:pt idx="228">
                  <c:v>259.69717910000003</c:v>
                </c:pt>
                <c:pt idx="229">
                  <c:v>256.3862537</c:v>
                </c:pt>
                <c:pt idx="230">
                  <c:v>266.58289880000001</c:v>
                </c:pt>
                <c:pt idx="231">
                  <c:v>274.64974560000002</c:v>
                </c:pt>
                <c:pt idx="232">
                  <c:v>278.7020167</c:v>
                </c:pt>
                <c:pt idx="233">
                  <c:v>265.81642269999998</c:v>
                </c:pt>
                <c:pt idx="234">
                  <c:v>272.43199099999998</c:v>
                </c:pt>
                <c:pt idx="235">
                  <c:v>270.3147578</c:v>
                </c:pt>
                <c:pt idx="236">
                  <c:v>274.59320220000001</c:v>
                </c:pt>
                <c:pt idx="237">
                  <c:v>280.11559970000002</c:v>
                </c:pt>
                <c:pt idx="238">
                  <c:v>290.1803104</c:v>
                </c:pt>
                <c:pt idx="239">
                  <c:v>308.89614879999999</c:v>
                </c:pt>
                <c:pt idx="240">
                  <c:v>350.36753160000001</c:v>
                </c:pt>
                <c:pt idx="241">
                  <c:v>402.28058049999999</c:v>
                </c:pt>
                <c:pt idx="242">
                  <c:v>387.96883830000002</c:v>
                </c:pt>
                <c:pt idx="243">
                  <c:v>428.26537660000002</c:v>
                </c:pt>
                <c:pt idx="244">
                  <c:v>449.87748950000002</c:v>
                </c:pt>
                <c:pt idx="245">
                  <c:v>449.72670729999999</c:v>
                </c:pt>
                <c:pt idx="246">
                  <c:v>435.9050072</c:v>
                </c:pt>
                <c:pt idx="247">
                  <c:v>480.32292519999999</c:v>
                </c:pt>
                <c:pt idx="248">
                  <c:v>504.93811649999998</c:v>
                </c:pt>
                <c:pt idx="249">
                  <c:v>571.72205819999999</c:v>
                </c:pt>
                <c:pt idx="250">
                  <c:v>785.45580199999995</c:v>
                </c:pt>
                <c:pt idx="251">
                  <c:v>813.54526610000005</c:v>
                </c:pt>
                <c:pt idx="252">
                  <c:v>666.79650690000005</c:v>
                </c:pt>
                <c:pt idx="253">
                  <c:v>594.93623170000001</c:v>
                </c:pt>
                <c:pt idx="254">
                  <c:v>584.55110890000003</c:v>
                </c:pt>
                <c:pt idx="255">
                  <c:v>577.77847580000002</c:v>
                </c:pt>
                <c:pt idx="256">
                  <c:v>549.53194699999995</c:v>
                </c:pt>
                <c:pt idx="257">
                  <c:v>482.3961802</c:v>
                </c:pt>
                <c:pt idx="258">
                  <c:v>401.13714900000002</c:v>
                </c:pt>
                <c:pt idx="259">
                  <c:v>455.06062700000001</c:v>
                </c:pt>
                <c:pt idx="260">
                  <c:v>502.30571090000001</c:v>
                </c:pt>
                <c:pt idx="261">
                  <c:v>515.68762960000004</c:v>
                </c:pt>
                <c:pt idx="262">
                  <c:v>535.540617</c:v>
                </c:pt>
                <c:pt idx="263">
                  <c:v>493.04517179999999</c:v>
                </c:pt>
                <c:pt idx="264">
                  <c:v>482.0569203</c:v>
                </c:pt>
                <c:pt idx="265">
                  <c:v>443.43783380000002</c:v>
                </c:pt>
                <c:pt idx="266">
                  <c:v>400.659672</c:v>
                </c:pt>
                <c:pt idx="267">
                  <c:v>402.18005909999999</c:v>
                </c:pt>
                <c:pt idx="268">
                  <c:v>417.91166679999998</c:v>
                </c:pt>
                <c:pt idx="269">
                  <c:v>396.99063890000002</c:v>
                </c:pt>
                <c:pt idx="270">
                  <c:v>399.6607401</c:v>
                </c:pt>
                <c:pt idx="271">
                  <c:v>382.09461579999999</c:v>
                </c:pt>
                <c:pt idx="272">
                  <c:v>399.09530690000003</c:v>
                </c:pt>
                <c:pt idx="273">
                  <c:v>425.87799209999997</c:v>
                </c:pt>
                <c:pt idx="274">
                  <c:v>501.41986559999998</c:v>
                </c:pt>
                <c:pt idx="275">
                  <c:v>517.92423199999996</c:v>
                </c:pt>
                <c:pt idx="276">
                  <c:v>531.40038949999996</c:v>
                </c:pt>
                <c:pt idx="277">
                  <c:v>549.57592509999995</c:v>
                </c:pt>
                <c:pt idx="278">
                  <c:v>548.56442800000002</c:v>
                </c:pt>
                <c:pt idx="279">
                  <c:v>505.0826161</c:v>
                </c:pt>
                <c:pt idx="280">
                  <c:v>451.36646350000001</c:v>
                </c:pt>
                <c:pt idx="281">
                  <c:v>465.01225110000001</c:v>
                </c:pt>
                <c:pt idx="282">
                  <c:v>484.06106679999999</c:v>
                </c:pt>
                <c:pt idx="283">
                  <c:v>504.06483630000002</c:v>
                </c:pt>
                <c:pt idx="284">
                  <c:v>488.08820759999998</c:v>
                </c:pt>
                <c:pt idx="285">
                  <c:v>475.1460702</c:v>
                </c:pt>
                <c:pt idx="286">
                  <c:v>453.85436950000002</c:v>
                </c:pt>
                <c:pt idx="287">
                  <c:v>454.9601055</c:v>
                </c:pt>
                <c:pt idx="288">
                  <c:v>477.09995600000002</c:v>
                </c:pt>
                <c:pt idx="289">
                  <c:v>495.38229569999999</c:v>
                </c:pt>
                <c:pt idx="290">
                  <c:v>435.48407359999999</c:v>
                </c:pt>
                <c:pt idx="291">
                  <c:v>429.63498149999998</c:v>
                </c:pt>
                <c:pt idx="292">
                  <c:v>460.758937</c:v>
                </c:pt>
                <c:pt idx="293">
                  <c:v>453.15700190000001</c:v>
                </c:pt>
                <c:pt idx="294">
                  <c:v>448.20632030000002</c:v>
                </c:pt>
                <c:pt idx="295">
                  <c:v>495.5079475</c:v>
                </c:pt>
                <c:pt idx="296">
                  <c:v>549.82094619999998</c:v>
                </c:pt>
                <c:pt idx="297">
                  <c:v>805.22083310000005</c:v>
                </c:pt>
                <c:pt idx="298">
                  <c:v>568.04045989999997</c:v>
                </c:pt>
                <c:pt idx="299">
                  <c:v>593.96243010000001</c:v>
                </c:pt>
                <c:pt idx="300">
                  <c:v>737.11126469999999</c:v>
                </c:pt>
                <c:pt idx="301">
                  <c:v>976.30206699999997</c:v>
                </c:pt>
                <c:pt idx="302">
                  <c:v>922.06445940000003</c:v>
                </c:pt>
                <c:pt idx="303">
                  <c:v>964.31488349999995</c:v>
                </c:pt>
                <c:pt idx="304">
                  <c:v>1126.047622</c:v>
                </c:pt>
                <c:pt idx="305">
                  <c:v>1052.7800460000001</c:v>
                </c:pt>
                <c:pt idx="306">
                  <c:v>833.66212229999996</c:v>
                </c:pt>
                <c:pt idx="307">
                  <c:v>695.8095118</c:v>
                </c:pt>
                <c:pt idx="308">
                  <c:v>753.51510959999996</c:v>
                </c:pt>
                <c:pt idx="309">
                  <c:v>658.72337749999997</c:v>
                </c:pt>
                <c:pt idx="310">
                  <c:v>657.6804674</c:v>
                </c:pt>
                <c:pt idx="311">
                  <c:v>593.16454109999995</c:v>
                </c:pt>
                <c:pt idx="312">
                  <c:v>626.51881639999999</c:v>
                </c:pt>
                <c:pt idx="313">
                  <c:v>624.59006090000003</c:v>
                </c:pt>
                <c:pt idx="314">
                  <c:v>576.84236980000003</c:v>
                </c:pt>
                <c:pt idx="315">
                  <c:v>602.52560159999996</c:v>
                </c:pt>
                <c:pt idx="316">
                  <c:v>717.53471130000003</c:v>
                </c:pt>
                <c:pt idx="317">
                  <c:v>677.26330340000004</c:v>
                </c:pt>
                <c:pt idx="318">
                  <c:v>616.21536719999995</c:v>
                </c:pt>
                <c:pt idx="319">
                  <c:v>624.76597349999997</c:v>
                </c:pt>
                <c:pt idx="320">
                  <c:v>655.63234279999995</c:v>
                </c:pt>
                <c:pt idx="321">
                  <c:v>709.70660299999997</c:v>
                </c:pt>
                <c:pt idx="322">
                  <c:v>747.93616889999998</c:v>
                </c:pt>
                <c:pt idx="323">
                  <c:v>668.61845830000004</c:v>
                </c:pt>
                <c:pt idx="324">
                  <c:v>658.42809569999997</c:v>
                </c:pt>
                <c:pt idx="325">
                  <c:v>673.36809700000003</c:v>
                </c:pt>
                <c:pt idx="326">
                  <c:v>667.00383239999996</c:v>
                </c:pt>
                <c:pt idx="327">
                  <c:v>652.07639630000006</c:v>
                </c:pt>
                <c:pt idx="328">
                  <c:v>648.87855750000006</c:v>
                </c:pt>
                <c:pt idx="329">
                  <c:v>630.20669720000001</c:v>
                </c:pt>
                <c:pt idx="330">
                  <c:v>643.35616010000001</c:v>
                </c:pt>
                <c:pt idx="331">
                  <c:v>658.56631270000003</c:v>
                </c:pt>
                <c:pt idx="332">
                  <c:v>597.41157250000003</c:v>
                </c:pt>
                <c:pt idx="333">
                  <c:v>597.41157250000003</c:v>
                </c:pt>
                <c:pt idx="334">
                  <c:v>590.7206132</c:v>
                </c:pt>
                <c:pt idx="335">
                  <c:v>592.21586979999995</c:v>
                </c:pt>
                <c:pt idx="336">
                  <c:v>624.99842939999996</c:v>
                </c:pt>
                <c:pt idx="337">
                  <c:v>593.03260660000001</c:v>
                </c:pt>
                <c:pt idx="338">
                  <c:v>574.93874470000003</c:v>
                </c:pt>
                <c:pt idx="339">
                  <c:v>634.39090280000005</c:v>
                </c:pt>
                <c:pt idx="340">
                  <c:v>660.46365519999995</c:v>
                </c:pt>
                <c:pt idx="341">
                  <c:v>613.07407169999999</c:v>
                </c:pt>
                <c:pt idx="342">
                  <c:v>607.40089209999996</c:v>
                </c:pt>
                <c:pt idx="343">
                  <c:v>586.98247160000005</c:v>
                </c:pt>
                <c:pt idx="344">
                  <c:v>609.10975689999998</c:v>
                </c:pt>
                <c:pt idx="345">
                  <c:v>640.34679900000003</c:v>
                </c:pt>
                <c:pt idx="346">
                  <c:v>656.7443614</c:v>
                </c:pt>
                <c:pt idx="347">
                  <c:v>629.36483009999995</c:v>
                </c:pt>
                <c:pt idx="348">
                  <c:v>591.76980590000005</c:v>
                </c:pt>
                <c:pt idx="349">
                  <c:v>617.70434130000001</c:v>
                </c:pt>
                <c:pt idx="350">
                  <c:v>598.83772069999998</c:v>
                </c:pt>
                <c:pt idx="351">
                  <c:v>675.21517870000002</c:v>
                </c:pt>
                <c:pt idx="352">
                  <c:v>627.42350950000002</c:v>
                </c:pt>
                <c:pt idx="353">
                  <c:v>597.00320409999995</c:v>
                </c:pt>
                <c:pt idx="354">
                  <c:v>622.27806750000002</c:v>
                </c:pt>
                <c:pt idx="355">
                  <c:v>618.95457690000001</c:v>
                </c:pt>
                <c:pt idx="356">
                  <c:v>596.15505429999996</c:v>
                </c:pt>
                <c:pt idx="357">
                  <c:v>574.86963619999995</c:v>
                </c:pt>
                <c:pt idx="358">
                  <c:v>552.76119870000002</c:v>
                </c:pt>
                <c:pt idx="359">
                  <c:v>567.34309229999997</c:v>
                </c:pt>
                <c:pt idx="360">
                  <c:v>594.5529937</c:v>
                </c:pt>
                <c:pt idx="361">
                  <c:v>584.87780359999999</c:v>
                </c:pt>
                <c:pt idx="362">
                  <c:v>599.61676199999999</c:v>
                </c:pt>
                <c:pt idx="363">
                  <c:v>599.69215299999996</c:v>
                </c:pt>
                <c:pt idx="364">
                  <c:v>612.4960734</c:v>
                </c:pt>
                <c:pt idx="365">
                  <c:v>578.36903940000002</c:v>
                </c:pt>
                <c:pt idx="366">
                  <c:v>586.01495260000002</c:v>
                </c:pt>
                <c:pt idx="367">
                  <c:v>572.58905570000002</c:v>
                </c:pt>
                <c:pt idx="368">
                  <c:v>569.71162909999998</c:v>
                </c:pt>
                <c:pt idx="369">
                  <c:v>555.94647229999998</c:v>
                </c:pt>
                <c:pt idx="370">
                  <c:v>556.03442859999996</c:v>
                </c:pt>
                <c:pt idx="371">
                  <c:v>576.99315200000001</c:v>
                </c:pt>
                <c:pt idx="372">
                  <c:v>571.07495129999995</c:v>
                </c:pt>
                <c:pt idx="373">
                  <c:v>572.00477479999995</c:v>
                </c:pt>
                <c:pt idx="374">
                  <c:v>642.9163787</c:v>
                </c:pt>
                <c:pt idx="375">
                  <c:v>758.86787709999999</c:v>
                </c:pt>
                <c:pt idx="376">
                  <c:v>792.25984800000003</c:v>
                </c:pt>
                <c:pt idx="377">
                  <c:v>749.40001259999997</c:v>
                </c:pt>
                <c:pt idx="378">
                  <c:v>769.57341210000004</c:v>
                </c:pt>
                <c:pt idx="379">
                  <c:v>801.55179999999996</c:v>
                </c:pt>
                <c:pt idx="380">
                  <c:v>817.99334050000004</c:v>
                </c:pt>
                <c:pt idx="381">
                  <c:v>857.3412075</c:v>
                </c:pt>
                <c:pt idx="382">
                  <c:v>832.3427782</c:v>
                </c:pt>
                <c:pt idx="383">
                  <c:v>840.24627759999998</c:v>
                </c:pt>
                <c:pt idx="384">
                  <c:v>839.34158449999995</c:v>
                </c:pt>
                <c:pt idx="385">
                  <c:v>897.44926810000004</c:v>
                </c:pt>
                <c:pt idx="386">
                  <c:v>935.36470440000005</c:v>
                </c:pt>
                <c:pt idx="387">
                  <c:v>960.45737259999999</c:v>
                </c:pt>
                <c:pt idx="388">
                  <c:v>1034.981466</c:v>
                </c:pt>
                <c:pt idx="389">
                  <c:v>1047.113149</c:v>
                </c:pt>
                <c:pt idx="390">
                  <c:v>1088.6347929999999</c:v>
                </c:pt>
                <c:pt idx="391">
                  <c:v>1166.7776590000001</c:v>
                </c:pt>
                <c:pt idx="392">
                  <c:v>1118.6844249999999</c:v>
                </c:pt>
                <c:pt idx="393">
                  <c:v>1057.894076</c:v>
                </c:pt>
                <c:pt idx="394">
                  <c:v>1114.242634</c:v>
                </c:pt>
                <c:pt idx="395">
                  <c:v>1158.3464220000001</c:v>
                </c:pt>
                <c:pt idx="396">
                  <c:v>1125.3753850000001</c:v>
                </c:pt>
                <c:pt idx="397">
                  <c:v>1030.458001</c:v>
                </c:pt>
                <c:pt idx="398">
                  <c:v>1021.341961</c:v>
                </c:pt>
                <c:pt idx="399">
                  <c:v>1007.7904129999999</c:v>
                </c:pt>
                <c:pt idx="400">
                  <c:v>1011.798706</c:v>
                </c:pt>
                <c:pt idx="401">
                  <c:v>999.40315390000001</c:v>
                </c:pt>
                <c:pt idx="402">
                  <c:v>1027.505183</c:v>
                </c:pt>
                <c:pt idx="403">
                  <c:v>1130.23811</c:v>
                </c:pt>
                <c:pt idx="404">
                  <c:v>1274.813093</c:v>
                </c:pt>
                <c:pt idx="405">
                  <c:v>1300.4020860000001</c:v>
                </c:pt>
                <c:pt idx="406">
                  <c:v>1258.7233779999999</c:v>
                </c:pt>
                <c:pt idx="407">
                  <c:v>1209.417604</c:v>
                </c:pt>
                <c:pt idx="408">
                  <c:v>1268.228938</c:v>
                </c:pt>
                <c:pt idx="409">
                  <c:v>1295.7906640000001</c:v>
                </c:pt>
                <c:pt idx="410">
                  <c:v>1260.0552869999999</c:v>
                </c:pt>
                <c:pt idx="411">
                  <c:v>1259.5275489999999</c:v>
                </c:pt>
                <c:pt idx="412">
                  <c:v>1244.342527</c:v>
                </c:pt>
                <c:pt idx="413">
                  <c:v>1225.080103</c:v>
                </c:pt>
                <c:pt idx="414">
                  <c:v>1225.4759059999999</c:v>
                </c:pt>
                <c:pt idx="415">
                  <c:v>1309.888798</c:v>
                </c:pt>
                <c:pt idx="416">
                  <c:v>1334.510272</c:v>
                </c:pt>
                <c:pt idx="417">
                  <c:v>1322.077025</c:v>
                </c:pt>
                <c:pt idx="418">
                  <c:v>1407.8092610000001</c:v>
                </c:pt>
                <c:pt idx="419">
                  <c:v>1449.1361440000001</c:v>
                </c:pt>
                <c:pt idx="420">
                  <c:v>1443.224226</c:v>
                </c:pt>
                <c:pt idx="421">
                  <c:v>1532.330213</c:v>
                </c:pt>
                <c:pt idx="422">
                  <c:v>1552.905698</c:v>
                </c:pt>
                <c:pt idx="423">
                  <c:v>1760.118113</c:v>
                </c:pt>
                <c:pt idx="424">
                  <c:v>1714.896023</c:v>
                </c:pt>
                <c:pt idx="425">
                  <c:v>1859.9736129999999</c:v>
                </c:pt>
                <c:pt idx="426">
                  <c:v>2048.0052770000002</c:v>
                </c:pt>
                <c:pt idx="427">
                  <c:v>2177.0559779999999</c:v>
                </c:pt>
                <c:pt idx="428">
                  <c:v>1837.230634</c:v>
                </c:pt>
                <c:pt idx="429">
                  <c:v>1666.947289</c:v>
                </c:pt>
                <c:pt idx="430">
                  <c:v>1507.237545</c:v>
                </c:pt>
                <c:pt idx="431">
                  <c:v>1526.6947290000001</c:v>
                </c:pt>
                <c:pt idx="432">
                  <c:v>1348.652384</c:v>
                </c:pt>
                <c:pt idx="433">
                  <c:v>1343.7393979999999</c:v>
                </c:pt>
                <c:pt idx="434">
                  <c:v>1385.5688889999999</c:v>
                </c:pt>
                <c:pt idx="435">
                  <c:v>1301.0680400000001</c:v>
                </c:pt>
                <c:pt idx="436">
                  <c:v>1197.386442</c:v>
                </c:pt>
                <c:pt idx="437">
                  <c:v>1247.7979519999999</c:v>
                </c:pt>
                <c:pt idx="438">
                  <c:v>1179.8266000000001</c:v>
                </c:pt>
                <c:pt idx="439">
                  <c:v>1145.0775900000001</c:v>
                </c:pt>
                <c:pt idx="440">
                  <c:v>1220.449834</c:v>
                </c:pt>
                <c:pt idx="441">
                  <c:v>1192.3163910000001</c:v>
                </c:pt>
                <c:pt idx="442">
                  <c:v>1177.784758</c:v>
                </c:pt>
              </c:numCache>
            </c:numRef>
          </c:val>
          <c:smooth val="0"/>
          <c:extLst>
            <c:ext xmlns:c16="http://schemas.microsoft.com/office/drawing/2014/chart" uri="{C3380CC4-5D6E-409C-BE32-E72D297353CC}">
              <c16:uniqueId val="{00000001-657A-46A9-9680-C97C1950D80B}"/>
            </c:ext>
          </c:extLst>
        </c:ser>
        <c:dLbls>
          <c:showLegendKey val="0"/>
          <c:showVal val="0"/>
          <c:showCatName val="0"/>
          <c:showSerName val="0"/>
          <c:showPercent val="0"/>
          <c:showBubbleSize val="0"/>
        </c:dLbls>
        <c:marker val="1"/>
        <c:smooth val="0"/>
        <c:axId val="1413073944"/>
        <c:axId val="1413077880"/>
      </c:lineChart>
      <c:lineChart>
        <c:grouping val="standard"/>
        <c:varyColors val="0"/>
        <c:ser>
          <c:idx val="2"/>
          <c:order val="2"/>
          <c:tx>
            <c:strRef>
              <c:f>'5_ábra_chart_régi'!$G$8</c:f>
              <c:strCache>
                <c:ptCount val="1"/>
                <c:pt idx="0">
                  <c:v>Recesszió valószínűsége az eurozónában</c:v>
                </c:pt>
              </c:strCache>
            </c:strRef>
          </c:tx>
          <c:spPr>
            <a:ln w="28575" cap="rnd">
              <a:solidFill>
                <a:schemeClr val="accent1"/>
              </a:solidFill>
              <a:round/>
            </a:ln>
            <a:effectLst/>
          </c:spPr>
          <c:marker>
            <c:symbol val="none"/>
          </c:marker>
          <c:cat>
            <c:numRef>
              <c:f>'5_ábra_chart_régi'!$D$9:$D$478</c:f>
              <c:numCache>
                <c:formatCode>m/d/yyyy</c:formatCode>
                <c:ptCount val="470"/>
                <c:pt idx="0">
                  <c:v>44200</c:v>
                </c:pt>
                <c:pt idx="1">
                  <c:v>44201</c:v>
                </c:pt>
                <c:pt idx="2">
                  <c:v>44202</c:v>
                </c:pt>
                <c:pt idx="3">
                  <c:v>44203</c:v>
                </c:pt>
                <c:pt idx="4">
                  <c:v>44204</c:v>
                </c:pt>
                <c:pt idx="5">
                  <c:v>44207</c:v>
                </c:pt>
                <c:pt idx="6">
                  <c:v>44208</c:v>
                </c:pt>
                <c:pt idx="7">
                  <c:v>44209</c:v>
                </c:pt>
                <c:pt idx="8">
                  <c:v>44210</c:v>
                </c:pt>
                <c:pt idx="9">
                  <c:v>44211</c:v>
                </c:pt>
                <c:pt idx="10">
                  <c:v>44214</c:v>
                </c:pt>
                <c:pt idx="11">
                  <c:v>44215</c:v>
                </c:pt>
                <c:pt idx="12">
                  <c:v>44216</c:v>
                </c:pt>
                <c:pt idx="13">
                  <c:v>44217</c:v>
                </c:pt>
                <c:pt idx="14">
                  <c:v>44218</c:v>
                </c:pt>
                <c:pt idx="15">
                  <c:v>44221</c:v>
                </c:pt>
                <c:pt idx="16">
                  <c:v>44222</c:v>
                </c:pt>
                <c:pt idx="17">
                  <c:v>44223</c:v>
                </c:pt>
                <c:pt idx="18">
                  <c:v>44224</c:v>
                </c:pt>
                <c:pt idx="19">
                  <c:v>44225</c:v>
                </c:pt>
                <c:pt idx="20">
                  <c:v>44228</c:v>
                </c:pt>
                <c:pt idx="21">
                  <c:v>44229</c:v>
                </c:pt>
                <c:pt idx="22">
                  <c:v>44230</c:v>
                </c:pt>
                <c:pt idx="23">
                  <c:v>44231</c:v>
                </c:pt>
                <c:pt idx="24">
                  <c:v>44232</c:v>
                </c:pt>
                <c:pt idx="25">
                  <c:v>44235</c:v>
                </c:pt>
                <c:pt idx="26">
                  <c:v>44236</c:v>
                </c:pt>
                <c:pt idx="27">
                  <c:v>44237</c:v>
                </c:pt>
                <c:pt idx="28">
                  <c:v>44238</c:v>
                </c:pt>
                <c:pt idx="29">
                  <c:v>44239</c:v>
                </c:pt>
                <c:pt idx="30">
                  <c:v>44242</c:v>
                </c:pt>
                <c:pt idx="31">
                  <c:v>44243</c:v>
                </c:pt>
                <c:pt idx="32">
                  <c:v>44244</c:v>
                </c:pt>
                <c:pt idx="33">
                  <c:v>44245</c:v>
                </c:pt>
                <c:pt idx="34">
                  <c:v>44246</c:v>
                </c:pt>
                <c:pt idx="35">
                  <c:v>44249</c:v>
                </c:pt>
                <c:pt idx="36">
                  <c:v>44250</c:v>
                </c:pt>
                <c:pt idx="37">
                  <c:v>44251</c:v>
                </c:pt>
                <c:pt idx="38">
                  <c:v>44252</c:v>
                </c:pt>
                <c:pt idx="39">
                  <c:v>44253</c:v>
                </c:pt>
                <c:pt idx="40">
                  <c:v>44256</c:v>
                </c:pt>
                <c:pt idx="41">
                  <c:v>44257</c:v>
                </c:pt>
                <c:pt idx="42">
                  <c:v>44258</c:v>
                </c:pt>
                <c:pt idx="43">
                  <c:v>44259</c:v>
                </c:pt>
                <c:pt idx="44">
                  <c:v>44260</c:v>
                </c:pt>
                <c:pt idx="45">
                  <c:v>44263</c:v>
                </c:pt>
                <c:pt idx="46">
                  <c:v>44264</c:v>
                </c:pt>
                <c:pt idx="47">
                  <c:v>44265</c:v>
                </c:pt>
                <c:pt idx="48">
                  <c:v>44266</c:v>
                </c:pt>
                <c:pt idx="49">
                  <c:v>44267</c:v>
                </c:pt>
                <c:pt idx="50">
                  <c:v>44270</c:v>
                </c:pt>
                <c:pt idx="51">
                  <c:v>44271</c:v>
                </c:pt>
                <c:pt idx="52">
                  <c:v>44272</c:v>
                </c:pt>
                <c:pt idx="53">
                  <c:v>44273</c:v>
                </c:pt>
                <c:pt idx="54">
                  <c:v>44274</c:v>
                </c:pt>
                <c:pt idx="55">
                  <c:v>44277</c:v>
                </c:pt>
                <c:pt idx="56">
                  <c:v>44278</c:v>
                </c:pt>
                <c:pt idx="57">
                  <c:v>44279</c:v>
                </c:pt>
                <c:pt idx="58">
                  <c:v>44280</c:v>
                </c:pt>
                <c:pt idx="59">
                  <c:v>44281</c:v>
                </c:pt>
                <c:pt idx="60">
                  <c:v>44284</c:v>
                </c:pt>
                <c:pt idx="61">
                  <c:v>44285</c:v>
                </c:pt>
                <c:pt idx="62">
                  <c:v>44286</c:v>
                </c:pt>
                <c:pt idx="63">
                  <c:v>44287</c:v>
                </c:pt>
                <c:pt idx="64">
                  <c:v>44291</c:v>
                </c:pt>
                <c:pt idx="65">
                  <c:v>44292</c:v>
                </c:pt>
                <c:pt idx="66">
                  <c:v>44293</c:v>
                </c:pt>
                <c:pt idx="67">
                  <c:v>44294</c:v>
                </c:pt>
                <c:pt idx="68">
                  <c:v>44295</c:v>
                </c:pt>
                <c:pt idx="69">
                  <c:v>44298</c:v>
                </c:pt>
                <c:pt idx="70">
                  <c:v>44299</c:v>
                </c:pt>
                <c:pt idx="71">
                  <c:v>44300</c:v>
                </c:pt>
                <c:pt idx="72">
                  <c:v>44301</c:v>
                </c:pt>
                <c:pt idx="73">
                  <c:v>44302</c:v>
                </c:pt>
                <c:pt idx="74">
                  <c:v>44305</c:v>
                </c:pt>
                <c:pt idx="75">
                  <c:v>44306</c:v>
                </c:pt>
                <c:pt idx="76">
                  <c:v>44307</c:v>
                </c:pt>
                <c:pt idx="77">
                  <c:v>44308</c:v>
                </c:pt>
                <c:pt idx="78">
                  <c:v>44309</c:v>
                </c:pt>
                <c:pt idx="79">
                  <c:v>44312</c:v>
                </c:pt>
                <c:pt idx="80">
                  <c:v>44313</c:v>
                </c:pt>
                <c:pt idx="81">
                  <c:v>44314</c:v>
                </c:pt>
                <c:pt idx="82">
                  <c:v>44315</c:v>
                </c:pt>
                <c:pt idx="83">
                  <c:v>44316</c:v>
                </c:pt>
                <c:pt idx="84">
                  <c:v>44319</c:v>
                </c:pt>
                <c:pt idx="85">
                  <c:v>44320</c:v>
                </c:pt>
                <c:pt idx="86">
                  <c:v>44321</c:v>
                </c:pt>
                <c:pt idx="87">
                  <c:v>44322</c:v>
                </c:pt>
                <c:pt idx="88">
                  <c:v>44323</c:v>
                </c:pt>
                <c:pt idx="89">
                  <c:v>44326</c:v>
                </c:pt>
                <c:pt idx="90">
                  <c:v>44327</c:v>
                </c:pt>
                <c:pt idx="91">
                  <c:v>44328</c:v>
                </c:pt>
                <c:pt idx="92">
                  <c:v>44329</c:v>
                </c:pt>
                <c:pt idx="93">
                  <c:v>44330</c:v>
                </c:pt>
                <c:pt idx="94">
                  <c:v>44333</c:v>
                </c:pt>
                <c:pt idx="95">
                  <c:v>44334</c:v>
                </c:pt>
                <c:pt idx="96">
                  <c:v>44335</c:v>
                </c:pt>
                <c:pt idx="97">
                  <c:v>44336</c:v>
                </c:pt>
                <c:pt idx="98">
                  <c:v>44337</c:v>
                </c:pt>
                <c:pt idx="99">
                  <c:v>44340</c:v>
                </c:pt>
                <c:pt idx="100">
                  <c:v>44341</c:v>
                </c:pt>
                <c:pt idx="101">
                  <c:v>44342</c:v>
                </c:pt>
                <c:pt idx="102">
                  <c:v>44343</c:v>
                </c:pt>
                <c:pt idx="103">
                  <c:v>44344</c:v>
                </c:pt>
                <c:pt idx="104">
                  <c:v>44347</c:v>
                </c:pt>
                <c:pt idx="105">
                  <c:v>44348</c:v>
                </c:pt>
                <c:pt idx="106">
                  <c:v>44349</c:v>
                </c:pt>
                <c:pt idx="107">
                  <c:v>44350</c:v>
                </c:pt>
                <c:pt idx="108">
                  <c:v>44351</c:v>
                </c:pt>
                <c:pt idx="109">
                  <c:v>44354</c:v>
                </c:pt>
                <c:pt idx="110">
                  <c:v>44355</c:v>
                </c:pt>
                <c:pt idx="111">
                  <c:v>44356</c:v>
                </c:pt>
                <c:pt idx="112">
                  <c:v>44357</c:v>
                </c:pt>
                <c:pt idx="113">
                  <c:v>44358</c:v>
                </c:pt>
                <c:pt idx="114">
                  <c:v>44361</c:v>
                </c:pt>
                <c:pt idx="115">
                  <c:v>44362</c:v>
                </c:pt>
                <c:pt idx="116">
                  <c:v>44363</c:v>
                </c:pt>
                <c:pt idx="117">
                  <c:v>44364</c:v>
                </c:pt>
                <c:pt idx="118">
                  <c:v>44365</c:v>
                </c:pt>
                <c:pt idx="119">
                  <c:v>44368</c:v>
                </c:pt>
                <c:pt idx="120">
                  <c:v>44369</c:v>
                </c:pt>
                <c:pt idx="121">
                  <c:v>44370</c:v>
                </c:pt>
                <c:pt idx="122">
                  <c:v>44371</c:v>
                </c:pt>
                <c:pt idx="123">
                  <c:v>44372</c:v>
                </c:pt>
                <c:pt idx="124">
                  <c:v>44375</c:v>
                </c:pt>
                <c:pt idx="125">
                  <c:v>44376</c:v>
                </c:pt>
                <c:pt idx="126">
                  <c:v>44377</c:v>
                </c:pt>
                <c:pt idx="127">
                  <c:v>44378</c:v>
                </c:pt>
                <c:pt idx="128">
                  <c:v>44379</c:v>
                </c:pt>
                <c:pt idx="129">
                  <c:v>44382</c:v>
                </c:pt>
                <c:pt idx="130">
                  <c:v>44383</c:v>
                </c:pt>
                <c:pt idx="131">
                  <c:v>44384</c:v>
                </c:pt>
                <c:pt idx="132">
                  <c:v>44385</c:v>
                </c:pt>
                <c:pt idx="133">
                  <c:v>44386</c:v>
                </c:pt>
                <c:pt idx="134">
                  <c:v>44389</c:v>
                </c:pt>
                <c:pt idx="135">
                  <c:v>44390</c:v>
                </c:pt>
                <c:pt idx="136">
                  <c:v>44391</c:v>
                </c:pt>
                <c:pt idx="137">
                  <c:v>44392</c:v>
                </c:pt>
                <c:pt idx="138">
                  <c:v>44393</c:v>
                </c:pt>
                <c:pt idx="139">
                  <c:v>44396</c:v>
                </c:pt>
                <c:pt idx="140">
                  <c:v>44397</c:v>
                </c:pt>
                <c:pt idx="141">
                  <c:v>44398</c:v>
                </c:pt>
                <c:pt idx="142">
                  <c:v>44399</c:v>
                </c:pt>
                <c:pt idx="143">
                  <c:v>44400</c:v>
                </c:pt>
                <c:pt idx="144">
                  <c:v>44403</c:v>
                </c:pt>
                <c:pt idx="145">
                  <c:v>44404</c:v>
                </c:pt>
                <c:pt idx="146">
                  <c:v>44405</c:v>
                </c:pt>
                <c:pt idx="147">
                  <c:v>44406</c:v>
                </c:pt>
                <c:pt idx="148">
                  <c:v>44407</c:v>
                </c:pt>
                <c:pt idx="149">
                  <c:v>44410</c:v>
                </c:pt>
                <c:pt idx="150">
                  <c:v>44411</c:v>
                </c:pt>
                <c:pt idx="151">
                  <c:v>44412</c:v>
                </c:pt>
                <c:pt idx="152">
                  <c:v>44413</c:v>
                </c:pt>
                <c:pt idx="153">
                  <c:v>44414</c:v>
                </c:pt>
                <c:pt idx="154">
                  <c:v>44417</c:v>
                </c:pt>
                <c:pt idx="155">
                  <c:v>44418</c:v>
                </c:pt>
                <c:pt idx="156">
                  <c:v>44419</c:v>
                </c:pt>
                <c:pt idx="157">
                  <c:v>44420</c:v>
                </c:pt>
                <c:pt idx="158">
                  <c:v>44421</c:v>
                </c:pt>
                <c:pt idx="159">
                  <c:v>44424</c:v>
                </c:pt>
                <c:pt idx="160">
                  <c:v>44425</c:v>
                </c:pt>
                <c:pt idx="161">
                  <c:v>44426</c:v>
                </c:pt>
                <c:pt idx="162">
                  <c:v>44427</c:v>
                </c:pt>
                <c:pt idx="163">
                  <c:v>44428</c:v>
                </c:pt>
                <c:pt idx="164">
                  <c:v>44431</c:v>
                </c:pt>
                <c:pt idx="165">
                  <c:v>44432</c:v>
                </c:pt>
                <c:pt idx="166">
                  <c:v>44433</c:v>
                </c:pt>
                <c:pt idx="167">
                  <c:v>44434</c:v>
                </c:pt>
                <c:pt idx="168">
                  <c:v>44435</c:v>
                </c:pt>
                <c:pt idx="169">
                  <c:v>44438</c:v>
                </c:pt>
                <c:pt idx="170">
                  <c:v>44439</c:v>
                </c:pt>
                <c:pt idx="171">
                  <c:v>44440</c:v>
                </c:pt>
                <c:pt idx="172">
                  <c:v>44441</c:v>
                </c:pt>
                <c:pt idx="173">
                  <c:v>44442</c:v>
                </c:pt>
                <c:pt idx="174">
                  <c:v>44445</c:v>
                </c:pt>
                <c:pt idx="175">
                  <c:v>44446</c:v>
                </c:pt>
                <c:pt idx="176">
                  <c:v>44447</c:v>
                </c:pt>
                <c:pt idx="177">
                  <c:v>44448</c:v>
                </c:pt>
                <c:pt idx="178">
                  <c:v>44449</c:v>
                </c:pt>
                <c:pt idx="179">
                  <c:v>44452</c:v>
                </c:pt>
                <c:pt idx="180">
                  <c:v>44453</c:v>
                </c:pt>
                <c:pt idx="181">
                  <c:v>44454</c:v>
                </c:pt>
                <c:pt idx="182">
                  <c:v>44455</c:v>
                </c:pt>
                <c:pt idx="183">
                  <c:v>44456</c:v>
                </c:pt>
                <c:pt idx="184">
                  <c:v>44459</c:v>
                </c:pt>
                <c:pt idx="185">
                  <c:v>44460</c:v>
                </c:pt>
                <c:pt idx="186">
                  <c:v>44461</c:v>
                </c:pt>
                <c:pt idx="187">
                  <c:v>44462</c:v>
                </c:pt>
                <c:pt idx="188">
                  <c:v>44463</c:v>
                </c:pt>
                <c:pt idx="189">
                  <c:v>44466</c:v>
                </c:pt>
                <c:pt idx="190">
                  <c:v>44467</c:v>
                </c:pt>
                <c:pt idx="191">
                  <c:v>44468</c:v>
                </c:pt>
                <c:pt idx="192">
                  <c:v>44469</c:v>
                </c:pt>
                <c:pt idx="193">
                  <c:v>44470</c:v>
                </c:pt>
                <c:pt idx="194">
                  <c:v>44473</c:v>
                </c:pt>
                <c:pt idx="195">
                  <c:v>44474</c:v>
                </c:pt>
                <c:pt idx="196">
                  <c:v>44475</c:v>
                </c:pt>
                <c:pt idx="197">
                  <c:v>44476</c:v>
                </c:pt>
                <c:pt idx="198">
                  <c:v>44477</c:v>
                </c:pt>
                <c:pt idx="199">
                  <c:v>44480</c:v>
                </c:pt>
                <c:pt idx="200">
                  <c:v>44481</c:v>
                </c:pt>
                <c:pt idx="201">
                  <c:v>44482</c:v>
                </c:pt>
                <c:pt idx="202">
                  <c:v>44483</c:v>
                </c:pt>
                <c:pt idx="203">
                  <c:v>44484</c:v>
                </c:pt>
                <c:pt idx="204">
                  <c:v>44487</c:v>
                </c:pt>
                <c:pt idx="205">
                  <c:v>44488</c:v>
                </c:pt>
                <c:pt idx="206">
                  <c:v>44489</c:v>
                </c:pt>
                <c:pt idx="207">
                  <c:v>44490</c:v>
                </c:pt>
                <c:pt idx="208">
                  <c:v>44491</c:v>
                </c:pt>
                <c:pt idx="209">
                  <c:v>44494</c:v>
                </c:pt>
                <c:pt idx="210">
                  <c:v>44495</c:v>
                </c:pt>
                <c:pt idx="211">
                  <c:v>44496</c:v>
                </c:pt>
                <c:pt idx="212">
                  <c:v>44497</c:v>
                </c:pt>
                <c:pt idx="213">
                  <c:v>44498</c:v>
                </c:pt>
                <c:pt idx="214">
                  <c:v>44501</c:v>
                </c:pt>
                <c:pt idx="215">
                  <c:v>44502</c:v>
                </c:pt>
                <c:pt idx="216">
                  <c:v>44503</c:v>
                </c:pt>
                <c:pt idx="217">
                  <c:v>44504</c:v>
                </c:pt>
                <c:pt idx="218">
                  <c:v>44505</c:v>
                </c:pt>
                <c:pt idx="219">
                  <c:v>44508</c:v>
                </c:pt>
                <c:pt idx="220">
                  <c:v>44509</c:v>
                </c:pt>
                <c:pt idx="221">
                  <c:v>44510</c:v>
                </c:pt>
                <c:pt idx="222">
                  <c:v>44511</c:v>
                </c:pt>
                <c:pt idx="223">
                  <c:v>44512</c:v>
                </c:pt>
                <c:pt idx="224">
                  <c:v>44515</c:v>
                </c:pt>
                <c:pt idx="225">
                  <c:v>44516</c:v>
                </c:pt>
                <c:pt idx="226">
                  <c:v>44517</c:v>
                </c:pt>
                <c:pt idx="227">
                  <c:v>44518</c:v>
                </c:pt>
                <c:pt idx="228">
                  <c:v>44519</c:v>
                </c:pt>
                <c:pt idx="229">
                  <c:v>44522</c:v>
                </c:pt>
                <c:pt idx="230">
                  <c:v>44523</c:v>
                </c:pt>
                <c:pt idx="231">
                  <c:v>44524</c:v>
                </c:pt>
                <c:pt idx="232">
                  <c:v>44525</c:v>
                </c:pt>
                <c:pt idx="233">
                  <c:v>44526</c:v>
                </c:pt>
                <c:pt idx="234">
                  <c:v>44529</c:v>
                </c:pt>
                <c:pt idx="235">
                  <c:v>44530</c:v>
                </c:pt>
                <c:pt idx="236">
                  <c:v>44531</c:v>
                </c:pt>
                <c:pt idx="237">
                  <c:v>44532</c:v>
                </c:pt>
                <c:pt idx="238">
                  <c:v>44533</c:v>
                </c:pt>
                <c:pt idx="239">
                  <c:v>44536</c:v>
                </c:pt>
                <c:pt idx="240">
                  <c:v>44537</c:v>
                </c:pt>
                <c:pt idx="241">
                  <c:v>44538</c:v>
                </c:pt>
                <c:pt idx="242">
                  <c:v>44539</c:v>
                </c:pt>
                <c:pt idx="243">
                  <c:v>44540</c:v>
                </c:pt>
                <c:pt idx="244">
                  <c:v>44543</c:v>
                </c:pt>
                <c:pt idx="245">
                  <c:v>44544</c:v>
                </c:pt>
                <c:pt idx="246">
                  <c:v>44545</c:v>
                </c:pt>
                <c:pt idx="247">
                  <c:v>44546</c:v>
                </c:pt>
                <c:pt idx="248">
                  <c:v>44547</c:v>
                </c:pt>
                <c:pt idx="249">
                  <c:v>44550</c:v>
                </c:pt>
                <c:pt idx="250">
                  <c:v>44551</c:v>
                </c:pt>
                <c:pt idx="251">
                  <c:v>44552</c:v>
                </c:pt>
                <c:pt idx="252">
                  <c:v>44553</c:v>
                </c:pt>
                <c:pt idx="253">
                  <c:v>44554</c:v>
                </c:pt>
                <c:pt idx="254">
                  <c:v>44557</c:v>
                </c:pt>
                <c:pt idx="255">
                  <c:v>44558</c:v>
                </c:pt>
                <c:pt idx="256">
                  <c:v>44559</c:v>
                </c:pt>
                <c:pt idx="257">
                  <c:v>44560</c:v>
                </c:pt>
                <c:pt idx="258">
                  <c:v>44561</c:v>
                </c:pt>
                <c:pt idx="259">
                  <c:v>44564</c:v>
                </c:pt>
                <c:pt idx="260">
                  <c:v>44565</c:v>
                </c:pt>
                <c:pt idx="261">
                  <c:v>44566</c:v>
                </c:pt>
                <c:pt idx="262">
                  <c:v>44567</c:v>
                </c:pt>
                <c:pt idx="263">
                  <c:v>44568</c:v>
                </c:pt>
                <c:pt idx="264">
                  <c:v>44571</c:v>
                </c:pt>
                <c:pt idx="265">
                  <c:v>44572</c:v>
                </c:pt>
                <c:pt idx="266">
                  <c:v>44573</c:v>
                </c:pt>
                <c:pt idx="267">
                  <c:v>44574</c:v>
                </c:pt>
                <c:pt idx="268">
                  <c:v>44575</c:v>
                </c:pt>
                <c:pt idx="269">
                  <c:v>44578</c:v>
                </c:pt>
                <c:pt idx="270">
                  <c:v>44579</c:v>
                </c:pt>
                <c:pt idx="271">
                  <c:v>44580</c:v>
                </c:pt>
                <c:pt idx="272">
                  <c:v>44581</c:v>
                </c:pt>
                <c:pt idx="273">
                  <c:v>44582</c:v>
                </c:pt>
                <c:pt idx="274">
                  <c:v>44585</c:v>
                </c:pt>
                <c:pt idx="275">
                  <c:v>44586</c:v>
                </c:pt>
                <c:pt idx="276">
                  <c:v>44587</c:v>
                </c:pt>
                <c:pt idx="277">
                  <c:v>44588</c:v>
                </c:pt>
                <c:pt idx="278">
                  <c:v>44589</c:v>
                </c:pt>
                <c:pt idx="279">
                  <c:v>44592</c:v>
                </c:pt>
                <c:pt idx="280">
                  <c:v>44593</c:v>
                </c:pt>
                <c:pt idx="281">
                  <c:v>44594</c:v>
                </c:pt>
                <c:pt idx="282">
                  <c:v>44595</c:v>
                </c:pt>
                <c:pt idx="283">
                  <c:v>44596</c:v>
                </c:pt>
                <c:pt idx="284">
                  <c:v>44599</c:v>
                </c:pt>
                <c:pt idx="285">
                  <c:v>44600</c:v>
                </c:pt>
                <c:pt idx="286">
                  <c:v>44601</c:v>
                </c:pt>
                <c:pt idx="287">
                  <c:v>44602</c:v>
                </c:pt>
                <c:pt idx="288">
                  <c:v>44603</c:v>
                </c:pt>
                <c:pt idx="289">
                  <c:v>44606</c:v>
                </c:pt>
                <c:pt idx="290">
                  <c:v>44607</c:v>
                </c:pt>
                <c:pt idx="291">
                  <c:v>44608</c:v>
                </c:pt>
                <c:pt idx="292">
                  <c:v>44609</c:v>
                </c:pt>
                <c:pt idx="293">
                  <c:v>44610</c:v>
                </c:pt>
                <c:pt idx="294">
                  <c:v>44613</c:v>
                </c:pt>
                <c:pt idx="295">
                  <c:v>44614</c:v>
                </c:pt>
                <c:pt idx="296">
                  <c:v>44615</c:v>
                </c:pt>
                <c:pt idx="297">
                  <c:v>44616</c:v>
                </c:pt>
                <c:pt idx="298">
                  <c:v>44617</c:v>
                </c:pt>
                <c:pt idx="299">
                  <c:v>44620</c:v>
                </c:pt>
                <c:pt idx="300">
                  <c:v>44621</c:v>
                </c:pt>
                <c:pt idx="301">
                  <c:v>44622</c:v>
                </c:pt>
                <c:pt idx="302">
                  <c:v>44623</c:v>
                </c:pt>
                <c:pt idx="303">
                  <c:v>44624</c:v>
                </c:pt>
                <c:pt idx="304">
                  <c:v>44627</c:v>
                </c:pt>
                <c:pt idx="305">
                  <c:v>44628</c:v>
                </c:pt>
                <c:pt idx="306">
                  <c:v>44629</c:v>
                </c:pt>
                <c:pt idx="307">
                  <c:v>44630</c:v>
                </c:pt>
                <c:pt idx="308">
                  <c:v>44631</c:v>
                </c:pt>
                <c:pt idx="309">
                  <c:v>44634</c:v>
                </c:pt>
                <c:pt idx="310">
                  <c:v>44635</c:v>
                </c:pt>
                <c:pt idx="311">
                  <c:v>44636</c:v>
                </c:pt>
                <c:pt idx="312">
                  <c:v>44637</c:v>
                </c:pt>
                <c:pt idx="313">
                  <c:v>44638</c:v>
                </c:pt>
                <c:pt idx="314">
                  <c:v>44641</c:v>
                </c:pt>
                <c:pt idx="315">
                  <c:v>44642</c:v>
                </c:pt>
                <c:pt idx="316">
                  <c:v>44643</c:v>
                </c:pt>
                <c:pt idx="317">
                  <c:v>44644</c:v>
                </c:pt>
                <c:pt idx="318">
                  <c:v>44645</c:v>
                </c:pt>
                <c:pt idx="319">
                  <c:v>44648</c:v>
                </c:pt>
                <c:pt idx="320">
                  <c:v>44649</c:v>
                </c:pt>
                <c:pt idx="321">
                  <c:v>44650</c:v>
                </c:pt>
                <c:pt idx="322">
                  <c:v>44651</c:v>
                </c:pt>
                <c:pt idx="323">
                  <c:v>44652</c:v>
                </c:pt>
                <c:pt idx="324">
                  <c:v>44655</c:v>
                </c:pt>
                <c:pt idx="325">
                  <c:v>44656</c:v>
                </c:pt>
                <c:pt idx="326">
                  <c:v>44657</c:v>
                </c:pt>
                <c:pt idx="327">
                  <c:v>44658</c:v>
                </c:pt>
                <c:pt idx="328">
                  <c:v>44659</c:v>
                </c:pt>
                <c:pt idx="329">
                  <c:v>44662</c:v>
                </c:pt>
                <c:pt idx="330">
                  <c:v>44663</c:v>
                </c:pt>
                <c:pt idx="331">
                  <c:v>44664</c:v>
                </c:pt>
                <c:pt idx="332">
                  <c:v>44665</c:v>
                </c:pt>
                <c:pt idx="333">
                  <c:v>44669</c:v>
                </c:pt>
                <c:pt idx="334">
                  <c:v>44670</c:v>
                </c:pt>
                <c:pt idx="335">
                  <c:v>44671</c:v>
                </c:pt>
                <c:pt idx="336">
                  <c:v>44672</c:v>
                </c:pt>
                <c:pt idx="337">
                  <c:v>44673</c:v>
                </c:pt>
                <c:pt idx="338">
                  <c:v>44676</c:v>
                </c:pt>
                <c:pt idx="339">
                  <c:v>44677</c:v>
                </c:pt>
                <c:pt idx="340">
                  <c:v>44678</c:v>
                </c:pt>
                <c:pt idx="341">
                  <c:v>44679</c:v>
                </c:pt>
                <c:pt idx="342">
                  <c:v>44680</c:v>
                </c:pt>
                <c:pt idx="343">
                  <c:v>44683</c:v>
                </c:pt>
                <c:pt idx="344">
                  <c:v>44684</c:v>
                </c:pt>
                <c:pt idx="345">
                  <c:v>44685</c:v>
                </c:pt>
                <c:pt idx="346">
                  <c:v>44686</c:v>
                </c:pt>
                <c:pt idx="347">
                  <c:v>44687</c:v>
                </c:pt>
                <c:pt idx="348">
                  <c:v>44690</c:v>
                </c:pt>
                <c:pt idx="349">
                  <c:v>44691</c:v>
                </c:pt>
                <c:pt idx="350">
                  <c:v>44692</c:v>
                </c:pt>
                <c:pt idx="351">
                  <c:v>44693</c:v>
                </c:pt>
                <c:pt idx="352">
                  <c:v>44694</c:v>
                </c:pt>
                <c:pt idx="353">
                  <c:v>44697</c:v>
                </c:pt>
                <c:pt idx="354">
                  <c:v>44698</c:v>
                </c:pt>
                <c:pt idx="355">
                  <c:v>44699</c:v>
                </c:pt>
                <c:pt idx="356">
                  <c:v>44700</c:v>
                </c:pt>
                <c:pt idx="357">
                  <c:v>44701</c:v>
                </c:pt>
                <c:pt idx="358">
                  <c:v>44704</c:v>
                </c:pt>
                <c:pt idx="359">
                  <c:v>44705</c:v>
                </c:pt>
                <c:pt idx="360">
                  <c:v>44706</c:v>
                </c:pt>
                <c:pt idx="361">
                  <c:v>44707</c:v>
                </c:pt>
                <c:pt idx="362">
                  <c:v>44708</c:v>
                </c:pt>
                <c:pt idx="363">
                  <c:v>44711</c:v>
                </c:pt>
                <c:pt idx="364">
                  <c:v>44712</c:v>
                </c:pt>
                <c:pt idx="365">
                  <c:v>44713</c:v>
                </c:pt>
                <c:pt idx="366">
                  <c:v>44714</c:v>
                </c:pt>
                <c:pt idx="367">
                  <c:v>44715</c:v>
                </c:pt>
                <c:pt idx="368">
                  <c:v>44718</c:v>
                </c:pt>
                <c:pt idx="369">
                  <c:v>44719</c:v>
                </c:pt>
                <c:pt idx="370">
                  <c:v>44720</c:v>
                </c:pt>
                <c:pt idx="371">
                  <c:v>44721</c:v>
                </c:pt>
                <c:pt idx="372">
                  <c:v>44722</c:v>
                </c:pt>
                <c:pt idx="373">
                  <c:v>44725</c:v>
                </c:pt>
                <c:pt idx="374">
                  <c:v>44726</c:v>
                </c:pt>
                <c:pt idx="375">
                  <c:v>44727</c:v>
                </c:pt>
                <c:pt idx="376">
                  <c:v>44728</c:v>
                </c:pt>
                <c:pt idx="377">
                  <c:v>44729</c:v>
                </c:pt>
                <c:pt idx="378">
                  <c:v>44732</c:v>
                </c:pt>
                <c:pt idx="379">
                  <c:v>44733</c:v>
                </c:pt>
                <c:pt idx="380">
                  <c:v>44734</c:v>
                </c:pt>
                <c:pt idx="381">
                  <c:v>44735</c:v>
                </c:pt>
                <c:pt idx="382">
                  <c:v>44736</c:v>
                </c:pt>
                <c:pt idx="383">
                  <c:v>44739</c:v>
                </c:pt>
                <c:pt idx="384">
                  <c:v>44740</c:v>
                </c:pt>
                <c:pt idx="385">
                  <c:v>44741</c:v>
                </c:pt>
                <c:pt idx="386">
                  <c:v>44742</c:v>
                </c:pt>
                <c:pt idx="387">
                  <c:v>44743</c:v>
                </c:pt>
                <c:pt idx="388">
                  <c:v>44746</c:v>
                </c:pt>
                <c:pt idx="389">
                  <c:v>44747</c:v>
                </c:pt>
                <c:pt idx="390">
                  <c:v>44748</c:v>
                </c:pt>
                <c:pt idx="391">
                  <c:v>44749</c:v>
                </c:pt>
                <c:pt idx="392">
                  <c:v>44750</c:v>
                </c:pt>
                <c:pt idx="393">
                  <c:v>44753</c:v>
                </c:pt>
                <c:pt idx="394">
                  <c:v>44754</c:v>
                </c:pt>
                <c:pt idx="395">
                  <c:v>44755</c:v>
                </c:pt>
                <c:pt idx="396">
                  <c:v>44756</c:v>
                </c:pt>
                <c:pt idx="397">
                  <c:v>44757</c:v>
                </c:pt>
                <c:pt idx="398">
                  <c:v>44760</c:v>
                </c:pt>
                <c:pt idx="399">
                  <c:v>44761</c:v>
                </c:pt>
                <c:pt idx="400">
                  <c:v>44762</c:v>
                </c:pt>
                <c:pt idx="401">
                  <c:v>44763</c:v>
                </c:pt>
                <c:pt idx="402">
                  <c:v>44764</c:v>
                </c:pt>
                <c:pt idx="403">
                  <c:v>44767</c:v>
                </c:pt>
                <c:pt idx="404">
                  <c:v>44768</c:v>
                </c:pt>
                <c:pt idx="405">
                  <c:v>44769</c:v>
                </c:pt>
                <c:pt idx="406">
                  <c:v>44770</c:v>
                </c:pt>
                <c:pt idx="407">
                  <c:v>44771</c:v>
                </c:pt>
                <c:pt idx="408">
                  <c:v>44774</c:v>
                </c:pt>
                <c:pt idx="409">
                  <c:v>44775</c:v>
                </c:pt>
                <c:pt idx="410">
                  <c:v>44776</c:v>
                </c:pt>
                <c:pt idx="411">
                  <c:v>44777</c:v>
                </c:pt>
                <c:pt idx="412">
                  <c:v>44778</c:v>
                </c:pt>
                <c:pt idx="413">
                  <c:v>44781</c:v>
                </c:pt>
                <c:pt idx="414">
                  <c:v>44782</c:v>
                </c:pt>
                <c:pt idx="415">
                  <c:v>44783</c:v>
                </c:pt>
                <c:pt idx="416">
                  <c:v>44784</c:v>
                </c:pt>
                <c:pt idx="417">
                  <c:v>44785</c:v>
                </c:pt>
                <c:pt idx="418">
                  <c:v>44788</c:v>
                </c:pt>
                <c:pt idx="419">
                  <c:v>44789</c:v>
                </c:pt>
                <c:pt idx="420">
                  <c:v>44790</c:v>
                </c:pt>
                <c:pt idx="421">
                  <c:v>44791</c:v>
                </c:pt>
                <c:pt idx="422">
                  <c:v>44792</c:v>
                </c:pt>
                <c:pt idx="423">
                  <c:v>44795</c:v>
                </c:pt>
                <c:pt idx="424">
                  <c:v>44796</c:v>
                </c:pt>
                <c:pt idx="425">
                  <c:v>44797</c:v>
                </c:pt>
                <c:pt idx="426">
                  <c:v>44798</c:v>
                </c:pt>
                <c:pt idx="427">
                  <c:v>44799</c:v>
                </c:pt>
                <c:pt idx="428">
                  <c:v>44802</c:v>
                </c:pt>
                <c:pt idx="429">
                  <c:v>44803</c:v>
                </c:pt>
                <c:pt idx="430">
                  <c:v>44804</c:v>
                </c:pt>
                <c:pt idx="431">
                  <c:v>44805</c:v>
                </c:pt>
                <c:pt idx="432">
                  <c:v>44806</c:v>
                </c:pt>
                <c:pt idx="433">
                  <c:v>44811</c:v>
                </c:pt>
                <c:pt idx="434">
                  <c:v>44812</c:v>
                </c:pt>
                <c:pt idx="435">
                  <c:v>44813</c:v>
                </c:pt>
                <c:pt idx="436">
                  <c:v>44816</c:v>
                </c:pt>
                <c:pt idx="437">
                  <c:v>44817</c:v>
                </c:pt>
                <c:pt idx="438">
                  <c:v>44820</c:v>
                </c:pt>
                <c:pt idx="439">
                  <c:v>44823</c:v>
                </c:pt>
                <c:pt idx="440">
                  <c:v>44824</c:v>
                </c:pt>
                <c:pt idx="441">
                  <c:v>44825</c:v>
                </c:pt>
                <c:pt idx="442">
                  <c:v>44826</c:v>
                </c:pt>
                <c:pt idx="443">
                  <c:v>44827</c:v>
                </c:pt>
                <c:pt idx="444">
                  <c:v>44830</c:v>
                </c:pt>
                <c:pt idx="445">
                  <c:v>44831</c:v>
                </c:pt>
                <c:pt idx="446">
                  <c:v>44832</c:v>
                </c:pt>
                <c:pt idx="447">
                  <c:v>44833</c:v>
                </c:pt>
                <c:pt idx="448">
                  <c:v>44834</c:v>
                </c:pt>
                <c:pt idx="449">
                  <c:v>44837</c:v>
                </c:pt>
                <c:pt idx="450">
                  <c:v>44838</c:v>
                </c:pt>
                <c:pt idx="451">
                  <c:v>44839</c:v>
                </c:pt>
                <c:pt idx="452">
                  <c:v>44840</c:v>
                </c:pt>
                <c:pt idx="453">
                  <c:v>44841</c:v>
                </c:pt>
                <c:pt idx="454">
                  <c:v>44844</c:v>
                </c:pt>
                <c:pt idx="455">
                  <c:v>44845</c:v>
                </c:pt>
                <c:pt idx="456">
                  <c:v>44846</c:v>
                </c:pt>
                <c:pt idx="457">
                  <c:v>44847</c:v>
                </c:pt>
                <c:pt idx="458">
                  <c:v>44848</c:v>
                </c:pt>
                <c:pt idx="459">
                  <c:v>44851</c:v>
                </c:pt>
                <c:pt idx="460">
                  <c:v>44852</c:v>
                </c:pt>
                <c:pt idx="461">
                  <c:v>44853</c:v>
                </c:pt>
                <c:pt idx="462">
                  <c:v>44854</c:v>
                </c:pt>
                <c:pt idx="463">
                  <c:v>44855</c:v>
                </c:pt>
                <c:pt idx="464">
                  <c:v>44858</c:v>
                </c:pt>
                <c:pt idx="465">
                  <c:v>44859</c:v>
                </c:pt>
                <c:pt idx="466">
                  <c:v>44860</c:v>
                </c:pt>
                <c:pt idx="467">
                  <c:v>44861</c:v>
                </c:pt>
                <c:pt idx="468">
                  <c:v>44862</c:v>
                </c:pt>
                <c:pt idx="469">
                  <c:v>44865</c:v>
                </c:pt>
              </c:numCache>
            </c:numRef>
          </c:cat>
          <c:val>
            <c:numRef>
              <c:f>'5_ábra_chart_régi'!$G$9:$G$478</c:f>
              <c:numCache>
                <c:formatCode>General</c:formatCode>
                <c:ptCount val="470"/>
                <c:pt idx="0">
                  <c:v>27.5</c:v>
                </c:pt>
                <c:pt idx="1">
                  <c:v>27.5</c:v>
                </c:pt>
                <c:pt idx="2">
                  <c:v>27.5</c:v>
                </c:pt>
                <c:pt idx="3">
                  <c:v>27.5</c:v>
                </c:pt>
                <c:pt idx="4">
                  <c:v>27.5</c:v>
                </c:pt>
                <c:pt idx="5">
                  <c:v>27.5</c:v>
                </c:pt>
                <c:pt idx="6">
                  <c:v>35</c:v>
                </c:pt>
                <c:pt idx="7">
                  <c:v>35</c:v>
                </c:pt>
                <c:pt idx="8">
                  <c:v>35</c:v>
                </c:pt>
                <c:pt idx="9">
                  <c:v>35</c:v>
                </c:pt>
                <c:pt idx="10">
                  <c:v>40</c:v>
                </c:pt>
                <c:pt idx="11">
                  <c:v>40</c:v>
                </c:pt>
                <c:pt idx="12">
                  <c:v>40</c:v>
                </c:pt>
                <c:pt idx="13">
                  <c:v>40</c:v>
                </c:pt>
                <c:pt idx="14">
                  <c:v>40</c:v>
                </c:pt>
                <c:pt idx="15">
                  <c:v>40</c:v>
                </c:pt>
                <c:pt idx="16">
                  <c:v>40</c:v>
                </c:pt>
                <c:pt idx="17">
                  <c:v>40</c:v>
                </c:pt>
                <c:pt idx="18">
                  <c:v>40</c:v>
                </c:pt>
                <c:pt idx="19">
                  <c:v>40</c:v>
                </c:pt>
                <c:pt idx="20">
                  <c:v>40</c:v>
                </c:pt>
                <c:pt idx="21">
                  <c:v>40</c:v>
                </c:pt>
                <c:pt idx="22">
                  <c:v>40</c:v>
                </c:pt>
                <c:pt idx="23">
                  <c:v>40</c:v>
                </c:pt>
                <c:pt idx="24">
                  <c:v>40</c:v>
                </c:pt>
                <c:pt idx="25">
                  <c:v>40</c:v>
                </c:pt>
                <c:pt idx="26">
                  <c:v>40</c:v>
                </c:pt>
                <c:pt idx="27">
                  <c:v>40</c:v>
                </c:pt>
                <c:pt idx="28">
                  <c:v>40</c:v>
                </c:pt>
                <c:pt idx="29">
                  <c:v>40</c:v>
                </c:pt>
                <c:pt idx="30">
                  <c:v>45</c:v>
                </c:pt>
                <c:pt idx="31">
                  <c:v>45</c:v>
                </c:pt>
                <c:pt idx="32">
                  <c:v>45</c:v>
                </c:pt>
                <c:pt idx="33">
                  <c:v>45</c:v>
                </c:pt>
                <c:pt idx="34">
                  <c:v>45</c:v>
                </c:pt>
                <c:pt idx="35">
                  <c:v>45</c:v>
                </c:pt>
                <c:pt idx="36">
                  <c:v>45</c:v>
                </c:pt>
                <c:pt idx="37">
                  <c:v>45</c:v>
                </c:pt>
                <c:pt idx="38">
                  <c:v>45</c:v>
                </c:pt>
                <c:pt idx="39">
                  <c:v>45</c:v>
                </c:pt>
                <c:pt idx="40">
                  <c:v>45</c:v>
                </c:pt>
                <c:pt idx="41">
                  <c:v>45</c:v>
                </c:pt>
                <c:pt idx="42">
                  <c:v>45</c:v>
                </c:pt>
                <c:pt idx="43">
                  <c:v>45</c:v>
                </c:pt>
                <c:pt idx="44">
                  <c:v>45</c:v>
                </c:pt>
                <c:pt idx="45">
                  <c:v>45</c:v>
                </c:pt>
                <c:pt idx="46">
                  <c:v>42.5</c:v>
                </c:pt>
                <c:pt idx="47">
                  <c:v>42.5</c:v>
                </c:pt>
                <c:pt idx="48">
                  <c:v>42.5</c:v>
                </c:pt>
                <c:pt idx="49">
                  <c:v>42.5</c:v>
                </c:pt>
                <c:pt idx="50">
                  <c:v>30</c:v>
                </c:pt>
                <c:pt idx="51">
                  <c:v>30</c:v>
                </c:pt>
                <c:pt idx="52">
                  <c:v>30</c:v>
                </c:pt>
                <c:pt idx="53">
                  <c:v>30</c:v>
                </c:pt>
                <c:pt idx="54">
                  <c:v>30</c:v>
                </c:pt>
                <c:pt idx="55">
                  <c:v>30</c:v>
                </c:pt>
                <c:pt idx="56">
                  <c:v>30</c:v>
                </c:pt>
                <c:pt idx="57">
                  <c:v>30</c:v>
                </c:pt>
                <c:pt idx="58">
                  <c:v>30</c:v>
                </c:pt>
                <c:pt idx="59">
                  <c:v>30</c:v>
                </c:pt>
                <c:pt idx="60">
                  <c:v>30</c:v>
                </c:pt>
                <c:pt idx="61">
                  <c:v>30</c:v>
                </c:pt>
                <c:pt idx="62">
                  <c:v>30</c:v>
                </c:pt>
                <c:pt idx="63">
                  <c:v>30</c:v>
                </c:pt>
                <c:pt idx="64">
                  <c:v>30</c:v>
                </c:pt>
                <c:pt idx="65">
                  <c:v>30</c:v>
                </c:pt>
                <c:pt idx="66">
                  <c:v>30</c:v>
                </c:pt>
                <c:pt idx="67">
                  <c:v>30</c:v>
                </c:pt>
                <c:pt idx="68">
                  <c:v>30</c:v>
                </c:pt>
                <c:pt idx="69">
                  <c:v>30</c:v>
                </c:pt>
                <c:pt idx="70">
                  <c:v>30</c:v>
                </c:pt>
                <c:pt idx="71">
                  <c:v>30</c:v>
                </c:pt>
                <c:pt idx="72">
                  <c:v>30</c:v>
                </c:pt>
                <c:pt idx="73">
                  <c:v>30</c:v>
                </c:pt>
                <c:pt idx="74">
                  <c:v>25</c:v>
                </c:pt>
                <c:pt idx="75">
                  <c:v>25</c:v>
                </c:pt>
                <c:pt idx="76">
                  <c:v>25</c:v>
                </c:pt>
                <c:pt idx="77">
                  <c:v>25</c:v>
                </c:pt>
                <c:pt idx="78">
                  <c:v>25</c:v>
                </c:pt>
                <c:pt idx="79">
                  <c:v>25</c:v>
                </c:pt>
                <c:pt idx="80">
                  <c:v>25</c:v>
                </c:pt>
                <c:pt idx="81">
                  <c:v>25</c:v>
                </c:pt>
                <c:pt idx="82">
                  <c:v>25</c:v>
                </c:pt>
                <c:pt idx="83">
                  <c:v>25</c:v>
                </c:pt>
                <c:pt idx="84">
                  <c:v>25</c:v>
                </c:pt>
                <c:pt idx="85">
                  <c:v>25</c:v>
                </c:pt>
                <c:pt idx="86">
                  <c:v>25</c:v>
                </c:pt>
                <c:pt idx="87">
                  <c:v>25</c:v>
                </c:pt>
                <c:pt idx="88">
                  <c:v>25</c:v>
                </c:pt>
                <c:pt idx="89">
                  <c:v>25</c:v>
                </c:pt>
                <c:pt idx="90">
                  <c:v>25</c:v>
                </c:pt>
                <c:pt idx="91">
                  <c:v>25</c:v>
                </c:pt>
                <c:pt idx="92">
                  <c:v>25</c:v>
                </c:pt>
                <c:pt idx="93">
                  <c:v>25</c:v>
                </c:pt>
                <c:pt idx="94">
                  <c:v>17.5</c:v>
                </c:pt>
                <c:pt idx="95">
                  <c:v>17.5</c:v>
                </c:pt>
                <c:pt idx="96">
                  <c:v>17.5</c:v>
                </c:pt>
                <c:pt idx="97">
                  <c:v>17.5</c:v>
                </c:pt>
                <c:pt idx="98">
                  <c:v>17.5</c:v>
                </c:pt>
                <c:pt idx="99">
                  <c:v>17.5</c:v>
                </c:pt>
                <c:pt idx="100">
                  <c:v>17.5</c:v>
                </c:pt>
                <c:pt idx="101">
                  <c:v>17.5</c:v>
                </c:pt>
                <c:pt idx="102">
                  <c:v>17.5</c:v>
                </c:pt>
                <c:pt idx="103">
                  <c:v>17.5</c:v>
                </c:pt>
                <c:pt idx="104">
                  <c:v>17.5</c:v>
                </c:pt>
                <c:pt idx="105">
                  <c:v>17.5</c:v>
                </c:pt>
                <c:pt idx="106">
                  <c:v>17.5</c:v>
                </c:pt>
                <c:pt idx="107">
                  <c:v>17.5</c:v>
                </c:pt>
                <c:pt idx="108">
                  <c:v>17.5</c:v>
                </c:pt>
                <c:pt idx="109">
                  <c:v>17.5</c:v>
                </c:pt>
                <c:pt idx="110">
                  <c:v>17.5</c:v>
                </c:pt>
                <c:pt idx="111">
                  <c:v>17.5</c:v>
                </c:pt>
                <c:pt idx="112">
                  <c:v>17.5</c:v>
                </c:pt>
                <c:pt idx="113">
                  <c:v>17.5</c:v>
                </c:pt>
                <c:pt idx="114">
                  <c:v>10</c:v>
                </c:pt>
                <c:pt idx="115">
                  <c:v>10</c:v>
                </c:pt>
                <c:pt idx="116">
                  <c:v>10</c:v>
                </c:pt>
                <c:pt idx="117">
                  <c:v>10</c:v>
                </c:pt>
                <c:pt idx="118">
                  <c:v>10</c:v>
                </c:pt>
                <c:pt idx="119">
                  <c:v>10</c:v>
                </c:pt>
                <c:pt idx="120">
                  <c:v>10</c:v>
                </c:pt>
                <c:pt idx="121">
                  <c:v>10</c:v>
                </c:pt>
                <c:pt idx="122">
                  <c:v>10</c:v>
                </c:pt>
                <c:pt idx="123">
                  <c:v>10</c:v>
                </c:pt>
                <c:pt idx="124">
                  <c:v>10</c:v>
                </c:pt>
                <c:pt idx="125">
                  <c:v>10</c:v>
                </c:pt>
                <c:pt idx="126">
                  <c:v>10</c:v>
                </c:pt>
                <c:pt idx="127">
                  <c:v>10</c:v>
                </c:pt>
                <c:pt idx="128">
                  <c:v>10</c:v>
                </c:pt>
                <c:pt idx="129">
                  <c:v>10</c:v>
                </c:pt>
                <c:pt idx="130">
                  <c:v>10</c:v>
                </c:pt>
                <c:pt idx="131">
                  <c:v>10</c:v>
                </c:pt>
                <c:pt idx="132">
                  <c:v>10</c:v>
                </c:pt>
                <c:pt idx="133">
                  <c:v>10</c:v>
                </c:pt>
                <c:pt idx="134">
                  <c:v>10</c:v>
                </c:pt>
                <c:pt idx="135">
                  <c:v>10</c:v>
                </c:pt>
                <c:pt idx="136">
                  <c:v>10</c:v>
                </c:pt>
                <c:pt idx="137">
                  <c:v>10</c:v>
                </c:pt>
                <c:pt idx="138">
                  <c:v>10</c:v>
                </c:pt>
                <c:pt idx="139">
                  <c:v>10</c:v>
                </c:pt>
                <c:pt idx="140">
                  <c:v>10</c:v>
                </c:pt>
                <c:pt idx="141">
                  <c:v>10</c:v>
                </c:pt>
                <c:pt idx="142">
                  <c:v>10</c:v>
                </c:pt>
                <c:pt idx="143">
                  <c:v>10</c:v>
                </c:pt>
                <c:pt idx="144">
                  <c:v>10</c:v>
                </c:pt>
                <c:pt idx="145">
                  <c:v>10</c:v>
                </c:pt>
                <c:pt idx="146">
                  <c:v>10</c:v>
                </c:pt>
                <c:pt idx="147">
                  <c:v>10</c:v>
                </c:pt>
                <c:pt idx="148">
                  <c:v>10</c:v>
                </c:pt>
                <c:pt idx="149">
                  <c:v>10</c:v>
                </c:pt>
                <c:pt idx="150">
                  <c:v>10</c:v>
                </c:pt>
                <c:pt idx="151">
                  <c:v>10</c:v>
                </c:pt>
                <c:pt idx="152">
                  <c:v>10</c:v>
                </c:pt>
                <c:pt idx="153">
                  <c:v>10</c:v>
                </c:pt>
                <c:pt idx="154">
                  <c:v>10</c:v>
                </c:pt>
                <c:pt idx="155">
                  <c:v>10</c:v>
                </c:pt>
                <c:pt idx="156">
                  <c:v>10</c:v>
                </c:pt>
                <c:pt idx="157">
                  <c:v>10</c:v>
                </c:pt>
                <c:pt idx="158">
                  <c:v>10</c:v>
                </c:pt>
                <c:pt idx="159">
                  <c:v>10</c:v>
                </c:pt>
                <c:pt idx="160">
                  <c:v>10</c:v>
                </c:pt>
                <c:pt idx="161">
                  <c:v>10</c:v>
                </c:pt>
                <c:pt idx="162">
                  <c:v>10</c:v>
                </c:pt>
                <c:pt idx="163">
                  <c:v>10</c:v>
                </c:pt>
                <c:pt idx="164">
                  <c:v>10</c:v>
                </c:pt>
                <c:pt idx="165">
                  <c:v>10</c:v>
                </c:pt>
                <c:pt idx="166">
                  <c:v>10</c:v>
                </c:pt>
                <c:pt idx="167">
                  <c:v>10</c:v>
                </c:pt>
                <c:pt idx="168">
                  <c:v>10</c:v>
                </c:pt>
                <c:pt idx="169">
                  <c:v>10</c:v>
                </c:pt>
                <c:pt idx="170">
                  <c:v>10</c:v>
                </c:pt>
                <c:pt idx="171">
                  <c:v>10</c:v>
                </c:pt>
                <c:pt idx="172">
                  <c:v>10</c:v>
                </c:pt>
                <c:pt idx="173">
                  <c:v>10</c:v>
                </c:pt>
                <c:pt idx="174">
                  <c:v>10</c:v>
                </c:pt>
                <c:pt idx="175">
                  <c:v>10</c:v>
                </c:pt>
                <c:pt idx="176">
                  <c:v>10</c:v>
                </c:pt>
                <c:pt idx="177">
                  <c:v>10</c:v>
                </c:pt>
                <c:pt idx="178">
                  <c:v>10</c:v>
                </c:pt>
                <c:pt idx="179">
                  <c:v>10</c:v>
                </c:pt>
                <c:pt idx="180">
                  <c:v>10</c:v>
                </c:pt>
                <c:pt idx="181">
                  <c:v>10</c:v>
                </c:pt>
                <c:pt idx="182">
                  <c:v>10</c:v>
                </c:pt>
                <c:pt idx="183">
                  <c:v>10</c:v>
                </c:pt>
                <c:pt idx="184">
                  <c:v>10</c:v>
                </c:pt>
                <c:pt idx="185">
                  <c:v>10</c:v>
                </c:pt>
                <c:pt idx="186">
                  <c:v>10</c:v>
                </c:pt>
                <c:pt idx="187">
                  <c:v>10</c:v>
                </c:pt>
                <c:pt idx="188">
                  <c:v>10</c:v>
                </c:pt>
                <c:pt idx="189">
                  <c:v>10</c:v>
                </c:pt>
                <c:pt idx="190">
                  <c:v>10</c:v>
                </c:pt>
                <c:pt idx="191">
                  <c:v>10</c:v>
                </c:pt>
                <c:pt idx="192">
                  <c:v>10</c:v>
                </c:pt>
                <c:pt idx="193">
                  <c:v>10</c:v>
                </c:pt>
                <c:pt idx="194">
                  <c:v>10</c:v>
                </c:pt>
                <c:pt idx="195">
                  <c:v>10</c:v>
                </c:pt>
                <c:pt idx="196">
                  <c:v>10</c:v>
                </c:pt>
                <c:pt idx="197">
                  <c:v>10</c:v>
                </c:pt>
                <c:pt idx="198">
                  <c:v>10</c:v>
                </c:pt>
                <c:pt idx="199">
                  <c:v>10</c:v>
                </c:pt>
                <c:pt idx="200">
                  <c:v>12.5</c:v>
                </c:pt>
                <c:pt idx="201">
                  <c:v>12.5</c:v>
                </c:pt>
                <c:pt idx="202">
                  <c:v>12.5</c:v>
                </c:pt>
                <c:pt idx="203">
                  <c:v>12.5</c:v>
                </c:pt>
                <c:pt idx="204">
                  <c:v>15</c:v>
                </c:pt>
                <c:pt idx="205">
                  <c:v>15</c:v>
                </c:pt>
                <c:pt idx="206">
                  <c:v>15</c:v>
                </c:pt>
                <c:pt idx="207">
                  <c:v>15</c:v>
                </c:pt>
                <c:pt idx="208">
                  <c:v>15</c:v>
                </c:pt>
                <c:pt idx="209">
                  <c:v>15</c:v>
                </c:pt>
                <c:pt idx="210">
                  <c:v>15</c:v>
                </c:pt>
                <c:pt idx="211">
                  <c:v>15</c:v>
                </c:pt>
                <c:pt idx="212">
                  <c:v>15</c:v>
                </c:pt>
                <c:pt idx="213">
                  <c:v>15</c:v>
                </c:pt>
                <c:pt idx="214">
                  <c:v>15</c:v>
                </c:pt>
                <c:pt idx="215">
                  <c:v>15</c:v>
                </c:pt>
                <c:pt idx="216">
                  <c:v>15</c:v>
                </c:pt>
                <c:pt idx="217">
                  <c:v>15</c:v>
                </c:pt>
                <c:pt idx="218">
                  <c:v>15</c:v>
                </c:pt>
                <c:pt idx="219">
                  <c:v>15</c:v>
                </c:pt>
                <c:pt idx="220">
                  <c:v>15</c:v>
                </c:pt>
                <c:pt idx="221">
                  <c:v>15</c:v>
                </c:pt>
                <c:pt idx="222">
                  <c:v>15</c:v>
                </c:pt>
                <c:pt idx="223">
                  <c:v>15</c:v>
                </c:pt>
                <c:pt idx="224">
                  <c:v>15</c:v>
                </c:pt>
                <c:pt idx="225">
                  <c:v>15</c:v>
                </c:pt>
                <c:pt idx="226">
                  <c:v>15</c:v>
                </c:pt>
                <c:pt idx="227">
                  <c:v>15</c:v>
                </c:pt>
                <c:pt idx="228">
                  <c:v>15</c:v>
                </c:pt>
                <c:pt idx="229">
                  <c:v>15</c:v>
                </c:pt>
                <c:pt idx="230">
                  <c:v>15</c:v>
                </c:pt>
                <c:pt idx="231">
                  <c:v>15</c:v>
                </c:pt>
                <c:pt idx="232">
                  <c:v>15</c:v>
                </c:pt>
                <c:pt idx="233">
                  <c:v>15</c:v>
                </c:pt>
                <c:pt idx="234">
                  <c:v>15</c:v>
                </c:pt>
                <c:pt idx="235">
                  <c:v>15</c:v>
                </c:pt>
                <c:pt idx="236">
                  <c:v>15</c:v>
                </c:pt>
                <c:pt idx="237">
                  <c:v>15</c:v>
                </c:pt>
                <c:pt idx="238">
                  <c:v>15</c:v>
                </c:pt>
                <c:pt idx="239">
                  <c:v>15</c:v>
                </c:pt>
                <c:pt idx="240">
                  <c:v>15</c:v>
                </c:pt>
                <c:pt idx="241">
                  <c:v>15</c:v>
                </c:pt>
                <c:pt idx="242">
                  <c:v>15</c:v>
                </c:pt>
                <c:pt idx="243">
                  <c:v>15</c:v>
                </c:pt>
                <c:pt idx="244">
                  <c:v>20</c:v>
                </c:pt>
                <c:pt idx="245">
                  <c:v>20</c:v>
                </c:pt>
                <c:pt idx="246">
                  <c:v>20</c:v>
                </c:pt>
                <c:pt idx="247">
                  <c:v>20</c:v>
                </c:pt>
                <c:pt idx="248">
                  <c:v>20</c:v>
                </c:pt>
                <c:pt idx="249">
                  <c:v>20</c:v>
                </c:pt>
                <c:pt idx="250">
                  <c:v>20</c:v>
                </c:pt>
                <c:pt idx="251">
                  <c:v>20</c:v>
                </c:pt>
                <c:pt idx="252">
                  <c:v>20</c:v>
                </c:pt>
                <c:pt idx="253">
                  <c:v>20</c:v>
                </c:pt>
                <c:pt idx="254">
                  <c:v>20</c:v>
                </c:pt>
                <c:pt idx="255">
                  <c:v>20</c:v>
                </c:pt>
                <c:pt idx="256">
                  <c:v>20</c:v>
                </c:pt>
                <c:pt idx="257">
                  <c:v>20</c:v>
                </c:pt>
                <c:pt idx="258">
                  <c:v>20</c:v>
                </c:pt>
                <c:pt idx="259">
                  <c:v>20</c:v>
                </c:pt>
                <c:pt idx="260">
                  <c:v>20</c:v>
                </c:pt>
                <c:pt idx="261">
                  <c:v>20</c:v>
                </c:pt>
                <c:pt idx="262">
                  <c:v>20</c:v>
                </c:pt>
                <c:pt idx="263">
                  <c:v>20</c:v>
                </c:pt>
                <c:pt idx="264">
                  <c:v>20</c:v>
                </c:pt>
                <c:pt idx="265">
                  <c:v>20</c:v>
                </c:pt>
                <c:pt idx="266">
                  <c:v>20</c:v>
                </c:pt>
                <c:pt idx="267">
                  <c:v>20</c:v>
                </c:pt>
                <c:pt idx="268">
                  <c:v>20</c:v>
                </c:pt>
                <c:pt idx="269">
                  <c:v>15</c:v>
                </c:pt>
                <c:pt idx="270">
                  <c:v>17.5</c:v>
                </c:pt>
                <c:pt idx="271">
                  <c:v>17.5</c:v>
                </c:pt>
                <c:pt idx="272">
                  <c:v>17.5</c:v>
                </c:pt>
                <c:pt idx="273">
                  <c:v>17.5</c:v>
                </c:pt>
                <c:pt idx="274">
                  <c:v>17.5</c:v>
                </c:pt>
                <c:pt idx="275">
                  <c:v>17.5</c:v>
                </c:pt>
                <c:pt idx="276">
                  <c:v>17.5</c:v>
                </c:pt>
                <c:pt idx="277">
                  <c:v>17.5</c:v>
                </c:pt>
                <c:pt idx="278">
                  <c:v>17.5</c:v>
                </c:pt>
                <c:pt idx="279">
                  <c:v>17.5</c:v>
                </c:pt>
                <c:pt idx="280">
                  <c:v>17.5</c:v>
                </c:pt>
                <c:pt idx="281">
                  <c:v>17.5</c:v>
                </c:pt>
                <c:pt idx="282">
                  <c:v>17.5</c:v>
                </c:pt>
                <c:pt idx="283">
                  <c:v>17.5</c:v>
                </c:pt>
                <c:pt idx="284">
                  <c:v>17.5</c:v>
                </c:pt>
                <c:pt idx="285">
                  <c:v>17.5</c:v>
                </c:pt>
                <c:pt idx="286">
                  <c:v>17.5</c:v>
                </c:pt>
                <c:pt idx="287">
                  <c:v>17.5</c:v>
                </c:pt>
                <c:pt idx="288">
                  <c:v>17.5</c:v>
                </c:pt>
                <c:pt idx="289">
                  <c:v>17.5</c:v>
                </c:pt>
                <c:pt idx="290">
                  <c:v>17.5</c:v>
                </c:pt>
                <c:pt idx="291">
                  <c:v>17.5</c:v>
                </c:pt>
                <c:pt idx="292">
                  <c:v>17.5</c:v>
                </c:pt>
                <c:pt idx="293">
                  <c:v>17.5</c:v>
                </c:pt>
                <c:pt idx="294">
                  <c:v>17.5</c:v>
                </c:pt>
                <c:pt idx="295">
                  <c:v>17.5</c:v>
                </c:pt>
                <c:pt idx="296">
                  <c:v>17.5</c:v>
                </c:pt>
                <c:pt idx="297">
                  <c:v>17.5</c:v>
                </c:pt>
                <c:pt idx="298">
                  <c:v>17.5</c:v>
                </c:pt>
                <c:pt idx="299">
                  <c:v>17.5</c:v>
                </c:pt>
                <c:pt idx="300">
                  <c:v>17.5</c:v>
                </c:pt>
                <c:pt idx="301">
                  <c:v>17.5</c:v>
                </c:pt>
                <c:pt idx="302">
                  <c:v>17.5</c:v>
                </c:pt>
                <c:pt idx="303">
                  <c:v>17.5</c:v>
                </c:pt>
                <c:pt idx="304">
                  <c:v>17.5</c:v>
                </c:pt>
                <c:pt idx="305">
                  <c:v>17.5</c:v>
                </c:pt>
                <c:pt idx="306">
                  <c:v>17.5</c:v>
                </c:pt>
                <c:pt idx="307">
                  <c:v>17.5</c:v>
                </c:pt>
                <c:pt idx="308">
                  <c:v>17.5</c:v>
                </c:pt>
                <c:pt idx="309">
                  <c:v>25</c:v>
                </c:pt>
                <c:pt idx="310">
                  <c:v>25</c:v>
                </c:pt>
                <c:pt idx="311">
                  <c:v>25</c:v>
                </c:pt>
                <c:pt idx="312">
                  <c:v>25</c:v>
                </c:pt>
                <c:pt idx="313">
                  <c:v>25</c:v>
                </c:pt>
                <c:pt idx="314">
                  <c:v>25</c:v>
                </c:pt>
                <c:pt idx="315">
                  <c:v>25</c:v>
                </c:pt>
                <c:pt idx="316">
                  <c:v>25</c:v>
                </c:pt>
                <c:pt idx="317">
                  <c:v>25</c:v>
                </c:pt>
                <c:pt idx="318">
                  <c:v>25</c:v>
                </c:pt>
                <c:pt idx="319">
                  <c:v>25</c:v>
                </c:pt>
                <c:pt idx="320">
                  <c:v>25</c:v>
                </c:pt>
                <c:pt idx="321">
                  <c:v>25</c:v>
                </c:pt>
                <c:pt idx="322">
                  <c:v>25</c:v>
                </c:pt>
                <c:pt idx="323">
                  <c:v>25</c:v>
                </c:pt>
                <c:pt idx="324">
                  <c:v>25</c:v>
                </c:pt>
                <c:pt idx="325">
                  <c:v>25</c:v>
                </c:pt>
                <c:pt idx="326">
                  <c:v>25</c:v>
                </c:pt>
                <c:pt idx="327">
                  <c:v>25</c:v>
                </c:pt>
                <c:pt idx="328">
                  <c:v>25</c:v>
                </c:pt>
                <c:pt idx="329">
                  <c:v>35</c:v>
                </c:pt>
                <c:pt idx="330">
                  <c:v>35</c:v>
                </c:pt>
                <c:pt idx="331">
                  <c:v>35</c:v>
                </c:pt>
                <c:pt idx="332">
                  <c:v>35</c:v>
                </c:pt>
                <c:pt idx="333">
                  <c:v>35</c:v>
                </c:pt>
                <c:pt idx="334">
                  <c:v>35</c:v>
                </c:pt>
                <c:pt idx="335">
                  <c:v>35</c:v>
                </c:pt>
                <c:pt idx="336">
                  <c:v>35</c:v>
                </c:pt>
                <c:pt idx="337">
                  <c:v>35</c:v>
                </c:pt>
                <c:pt idx="338">
                  <c:v>35</c:v>
                </c:pt>
                <c:pt idx="339">
                  <c:v>35</c:v>
                </c:pt>
                <c:pt idx="340">
                  <c:v>35</c:v>
                </c:pt>
                <c:pt idx="341">
                  <c:v>35</c:v>
                </c:pt>
                <c:pt idx="342">
                  <c:v>35</c:v>
                </c:pt>
                <c:pt idx="343">
                  <c:v>35</c:v>
                </c:pt>
                <c:pt idx="344">
                  <c:v>35</c:v>
                </c:pt>
                <c:pt idx="345">
                  <c:v>35</c:v>
                </c:pt>
                <c:pt idx="346">
                  <c:v>35</c:v>
                </c:pt>
                <c:pt idx="347">
                  <c:v>35</c:v>
                </c:pt>
                <c:pt idx="348">
                  <c:v>35</c:v>
                </c:pt>
                <c:pt idx="349">
                  <c:v>35</c:v>
                </c:pt>
                <c:pt idx="350">
                  <c:v>35</c:v>
                </c:pt>
                <c:pt idx="351">
                  <c:v>35</c:v>
                </c:pt>
                <c:pt idx="352">
                  <c:v>35</c:v>
                </c:pt>
                <c:pt idx="353">
                  <c:v>30</c:v>
                </c:pt>
                <c:pt idx="354">
                  <c:v>30</c:v>
                </c:pt>
                <c:pt idx="355">
                  <c:v>30</c:v>
                </c:pt>
                <c:pt idx="356">
                  <c:v>30</c:v>
                </c:pt>
                <c:pt idx="357">
                  <c:v>30</c:v>
                </c:pt>
                <c:pt idx="358">
                  <c:v>30</c:v>
                </c:pt>
                <c:pt idx="359">
                  <c:v>30</c:v>
                </c:pt>
                <c:pt idx="360">
                  <c:v>30</c:v>
                </c:pt>
                <c:pt idx="361">
                  <c:v>30</c:v>
                </c:pt>
                <c:pt idx="362">
                  <c:v>30</c:v>
                </c:pt>
                <c:pt idx="363">
                  <c:v>30</c:v>
                </c:pt>
                <c:pt idx="364">
                  <c:v>30</c:v>
                </c:pt>
                <c:pt idx="365">
                  <c:v>30</c:v>
                </c:pt>
                <c:pt idx="366">
                  <c:v>30</c:v>
                </c:pt>
                <c:pt idx="367">
                  <c:v>30</c:v>
                </c:pt>
                <c:pt idx="368">
                  <c:v>30</c:v>
                </c:pt>
                <c:pt idx="369">
                  <c:v>30</c:v>
                </c:pt>
                <c:pt idx="370">
                  <c:v>30</c:v>
                </c:pt>
                <c:pt idx="371">
                  <c:v>30</c:v>
                </c:pt>
                <c:pt idx="372">
                  <c:v>30</c:v>
                </c:pt>
                <c:pt idx="373">
                  <c:v>30</c:v>
                </c:pt>
                <c:pt idx="374">
                  <c:v>30</c:v>
                </c:pt>
                <c:pt idx="375">
                  <c:v>30</c:v>
                </c:pt>
                <c:pt idx="376">
                  <c:v>30</c:v>
                </c:pt>
                <c:pt idx="377">
                  <c:v>30</c:v>
                </c:pt>
                <c:pt idx="378">
                  <c:v>30</c:v>
                </c:pt>
                <c:pt idx="379">
                  <c:v>30</c:v>
                </c:pt>
                <c:pt idx="380">
                  <c:v>30</c:v>
                </c:pt>
                <c:pt idx="381">
                  <c:v>30</c:v>
                </c:pt>
                <c:pt idx="382">
                  <c:v>30</c:v>
                </c:pt>
                <c:pt idx="383">
                  <c:v>30</c:v>
                </c:pt>
                <c:pt idx="384">
                  <c:v>30</c:v>
                </c:pt>
                <c:pt idx="385">
                  <c:v>30</c:v>
                </c:pt>
                <c:pt idx="386">
                  <c:v>30</c:v>
                </c:pt>
                <c:pt idx="387">
                  <c:v>30</c:v>
                </c:pt>
                <c:pt idx="388">
                  <c:v>30</c:v>
                </c:pt>
                <c:pt idx="389">
                  <c:v>30</c:v>
                </c:pt>
                <c:pt idx="390">
                  <c:v>30</c:v>
                </c:pt>
                <c:pt idx="391">
                  <c:v>30</c:v>
                </c:pt>
                <c:pt idx="392">
                  <c:v>30</c:v>
                </c:pt>
                <c:pt idx="393">
                  <c:v>45</c:v>
                </c:pt>
                <c:pt idx="394">
                  <c:v>45</c:v>
                </c:pt>
                <c:pt idx="395">
                  <c:v>45</c:v>
                </c:pt>
                <c:pt idx="396">
                  <c:v>45</c:v>
                </c:pt>
                <c:pt idx="397">
                  <c:v>45</c:v>
                </c:pt>
                <c:pt idx="398">
                  <c:v>45</c:v>
                </c:pt>
                <c:pt idx="399">
                  <c:v>45</c:v>
                </c:pt>
                <c:pt idx="400">
                  <c:v>45</c:v>
                </c:pt>
                <c:pt idx="401">
                  <c:v>45</c:v>
                </c:pt>
                <c:pt idx="402">
                  <c:v>45</c:v>
                </c:pt>
                <c:pt idx="403">
                  <c:v>45</c:v>
                </c:pt>
                <c:pt idx="404">
                  <c:v>45</c:v>
                </c:pt>
                <c:pt idx="405">
                  <c:v>45</c:v>
                </c:pt>
                <c:pt idx="406">
                  <c:v>45</c:v>
                </c:pt>
                <c:pt idx="407">
                  <c:v>45</c:v>
                </c:pt>
                <c:pt idx="408">
                  <c:v>45</c:v>
                </c:pt>
                <c:pt idx="409">
                  <c:v>45</c:v>
                </c:pt>
                <c:pt idx="410">
                  <c:v>45</c:v>
                </c:pt>
                <c:pt idx="411">
                  <c:v>45</c:v>
                </c:pt>
                <c:pt idx="412">
                  <c:v>45</c:v>
                </c:pt>
                <c:pt idx="413">
                  <c:v>45</c:v>
                </c:pt>
                <c:pt idx="414">
                  <c:v>45</c:v>
                </c:pt>
                <c:pt idx="415">
                  <c:v>45</c:v>
                </c:pt>
                <c:pt idx="416">
                  <c:v>45</c:v>
                </c:pt>
                <c:pt idx="417">
                  <c:v>45</c:v>
                </c:pt>
                <c:pt idx="418">
                  <c:v>50</c:v>
                </c:pt>
                <c:pt idx="419">
                  <c:v>55</c:v>
                </c:pt>
                <c:pt idx="420">
                  <c:v>55</c:v>
                </c:pt>
                <c:pt idx="421">
                  <c:v>55</c:v>
                </c:pt>
                <c:pt idx="422">
                  <c:v>55</c:v>
                </c:pt>
                <c:pt idx="423">
                  <c:v>55</c:v>
                </c:pt>
                <c:pt idx="424">
                  <c:v>55</c:v>
                </c:pt>
                <c:pt idx="425">
                  <c:v>55</c:v>
                </c:pt>
                <c:pt idx="426">
                  <c:v>55</c:v>
                </c:pt>
                <c:pt idx="427">
                  <c:v>55</c:v>
                </c:pt>
                <c:pt idx="428">
                  <c:v>55</c:v>
                </c:pt>
                <c:pt idx="429">
                  <c:v>55</c:v>
                </c:pt>
                <c:pt idx="430">
                  <c:v>55</c:v>
                </c:pt>
                <c:pt idx="431">
                  <c:v>55</c:v>
                </c:pt>
                <c:pt idx="432">
                  <c:v>55</c:v>
                </c:pt>
                <c:pt idx="433">
                  <c:v>55</c:v>
                </c:pt>
                <c:pt idx="434">
                  <c:v>55</c:v>
                </c:pt>
                <c:pt idx="435">
                  <c:v>55</c:v>
                </c:pt>
                <c:pt idx="436">
                  <c:v>55</c:v>
                </c:pt>
                <c:pt idx="437">
                  <c:v>60</c:v>
                </c:pt>
                <c:pt idx="438">
                  <c:v>60</c:v>
                </c:pt>
                <c:pt idx="439">
                  <c:v>72.5</c:v>
                </c:pt>
                <c:pt idx="440">
                  <c:v>72.5</c:v>
                </c:pt>
                <c:pt idx="441">
                  <c:v>72.5</c:v>
                </c:pt>
                <c:pt idx="442">
                  <c:v>72.5</c:v>
                </c:pt>
                <c:pt idx="443">
                  <c:v>72.5</c:v>
                </c:pt>
                <c:pt idx="444">
                  <c:v>72.5</c:v>
                </c:pt>
                <c:pt idx="445">
                  <c:v>72.5</c:v>
                </c:pt>
                <c:pt idx="446">
                  <c:v>72.5</c:v>
                </c:pt>
                <c:pt idx="447">
                  <c:v>72.5</c:v>
                </c:pt>
                <c:pt idx="448">
                  <c:v>72.5</c:v>
                </c:pt>
                <c:pt idx="449">
                  <c:v>72.5</c:v>
                </c:pt>
                <c:pt idx="450">
                  <c:v>72.5</c:v>
                </c:pt>
                <c:pt idx="451">
                  <c:v>72.5</c:v>
                </c:pt>
                <c:pt idx="452">
                  <c:v>72.5</c:v>
                </c:pt>
                <c:pt idx="453">
                  <c:v>72.5</c:v>
                </c:pt>
                <c:pt idx="454">
                  <c:v>72.5</c:v>
                </c:pt>
                <c:pt idx="455">
                  <c:v>75</c:v>
                </c:pt>
                <c:pt idx="456">
                  <c:v>75</c:v>
                </c:pt>
                <c:pt idx="457">
                  <c:v>75</c:v>
                </c:pt>
                <c:pt idx="458">
                  <c:v>75</c:v>
                </c:pt>
                <c:pt idx="459">
                  <c:v>80</c:v>
                </c:pt>
                <c:pt idx="460">
                  <c:v>80</c:v>
                </c:pt>
                <c:pt idx="461">
                  <c:v>80</c:v>
                </c:pt>
                <c:pt idx="462">
                  <c:v>80</c:v>
                </c:pt>
                <c:pt idx="463">
                  <c:v>80</c:v>
                </c:pt>
                <c:pt idx="464">
                  <c:v>80</c:v>
                </c:pt>
                <c:pt idx="465">
                  <c:v>80</c:v>
                </c:pt>
                <c:pt idx="466">
                  <c:v>80</c:v>
                </c:pt>
                <c:pt idx="467">
                  <c:v>80</c:v>
                </c:pt>
                <c:pt idx="468">
                  <c:v>80</c:v>
                </c:pt>
                <c:pt idx="469">
                  <c:v>80</c:v>
                </c:pt>
              </c:numCache>
            </c:numRef>
          </c:val>
          <c:smooth val="0"/>
          <c:extLst>
            <c:ext xmlns:c16="http://schemas.microsoft.com/office/drawing/2014/chart" uri="{C3380CC4-5D6E-409C-BE32-E72D297353CC}">
              <c16:uniqueId val="{00000002-657A-46A9-9680-C97C1950D80B}"/>
            </c:ext>
          </c:extLst>
        </c:ser>
        <c:dLbls>
          <c:showLegendKey val="0"/>
          <c:showVal val="0"/>
          <c:showCatName val="0"/>
          <c:showSerName val="0"/>
          <c:showPercent val="0"/>
          <c:showBubbleSize val="0"/>
        </c:dLbls>
        <c:marker val="1"/>
        <c:smooth val="0"/>
        <c:axId val="1270365536"/>
        <c:axId val="1270364224"/>
      </c:lineChart>
      <c:dateAx>
        <c:axId val="1413073944"/>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413077880"/>
        <c:crossesAt val="100"/>
        <c:auto val="1"/>
        <c:lblOffset val="100"/>
        <c:baseTimeUnit val="days"/>
        <c:majorUnit val="1"/>
        <c:majorTimeUnit val="months"/>
      </c:dateAx>
      <c:valAx>
        <c:axId val="1413077880"/>
        <c:scaling>
          <c:orientation val="minMax"/>
          <c:max val="225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413073944"/>
        <c:crosses val="autoZero"/>
        <c:crossBetween val="between"/>
        <c:majorUnit val="250"/>
      </c:valAx>
      <c:valAx>
        <c:axId val="1270364224"/>
        <c:scaling>
          <c:orientation val="minMax"/>
          <c:max val="90"/>
          <c:min val="0"/>
        </c:scaling>
        <c:delete val="0"/>
        <c:axPos val="r"/>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70365536"/>
        <c:crosses val="max"/>
        <c:crossBetween val="between"/>
        <c:majorUnit val="10"/>
      </c:valAx>
      <c:dateAx>
        <c:axId val="1270365536"/>
        <c:scaling>
          <c:orientation val="minMax"/>
        </c:scaling>
        <c:delete val="1"/>
        <c:axPos val="b"/>
        <c:numFmt formatCode="m/d/yyyy" sourceLinked="1"/>
        <c:majorTickMark val="out"/>
        <c:minorTickMark val="none"/>
        <c:tickLblPos val="nextTo"/>
        <c:crossAx val="1270364224"/>
        <c:crosses val="autoZero"/>
        <c:auto val="1"/>
        <c:lblOffset val="100"/>
        <c:baseTimeUnit val="day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259578679485364E-2"/>
          <c:y val="5.5891851851851852E-2"/>
          <c:w val="0.88148084264102922"/>
          <c:h val="0.52704281832661859"/>
        </c:manualLayout>
      </c:layout>
      <c:barChart>
        <c:barDir val="col"/>
        <c:grouping val="stacked"/>
        <c:varyColors val="0"/>
        <c:ser>
          <c:idx val="1"/>
          <c:order val="0"/>
          <c:tx>
            <c:strRef>
              <c:f>'57_ábra_chart'!$F$9</c:f>
              <c:strCache>
                <c:ptCount val="1"/>
                <c:pt idx="0">
                  <c:v>CET1</c:v>
                </c:pt>
              </c:strCache>
            </c:strRef>
          </c:tx>
          <c:spPr>
            <a:solidFill>
              <a:schemeClr val="accent6">
                <a:lumMod val="75000"/>
              </a:schemeClr>
            </a:solidFill>
            <a:ln>
              <a:solidFill>
                <a:schemeClr val="tx1"/>
              </a:solidFill>
            </a:ln>
            <a:effectLst/>
          </c:spPr>
          <c:invertIfNegative val="0"/>
          <c:cat>
            <c:strRef>
              <c:f>'57_ábra_chart'!$E$10:$E$43</c:f>
              <c:strCache>
                <c:ptCount val="34"/>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strCache>
            </c:strRef>
          </c:cat>
          <c:val>
            <c:numRef>
              <c:f>'57_ábra_chart'!$F$10:$F$43</c:f>
              <c:numCache>
                <c:formatCode>#,##0.00</c:formatCode>
                <c:ptCount val="34"/>
                <c:pt idx="0">
                  <c:v>14.583794787069994</c:v>
                </c:pt>
                <c:pt idx="1">
                  <c:v>13.146422120896222</c:v>
                </c:pt>
                <c:pt idx="2">
                  <c:v>14.580683319931959</c:v>
                </c:pt>
                <c:pt idx="3">
                  <c:v>14.387645434487069</c:v>
                </c:pt>
                <c:pt idx="4">
                  <c:v>14.482822740427572</c:v>
                </c:pt>
                <c:pt idx="5">
                  <c:v>14.799447028994056</c:v>
                </c:pt>
                <c:pt idx="6">
                  <c:v>14.61122245259839</c:v>
                </c:pt>
                <c:pt idx="7">
                  <c:v>14.57511610940657</c:v>
                </c:pt>
                <c:pt idx="8">
                  <c:v>14.91577722326965</c:v>
                </c:pt>
                <c:pt idx="9">
                  <c:v>14.942319732358268</c:v>
                </c:pt>
                <c:pt idx="10">
                  <c:v>15.145803958413328</c:v>
                </c:pt>
                <c:pt idx="11">
                  <c:v>16.620581787088593</c:v>
                </c:pt>
                <c:pt idx="12">
                  <c:v>16.368606157883999</c:v>
                </c:pt>
                <c:pt idx="13">
                  <c:v>15.719181176841261</c:v>
                </c:pt>
                <c:pt idx="14">
                  <c:v>15.443147398751872</c:v>
                </c:pt>
                <c:pt idx="15">
                  <c:v>16.507238140862349</c:v>
                </c:pt>
                <c:pt idx="16">
                  <c:v>15.77649206018901</c:v>
                </c:pt>
                <c:pt idx="17">
                  <c:v>15.301768396100602</c:v>
                </c:pt>
                <c:pt idx="18">
                  <c:v>15.333003541286962</c:v>
                </c:pt>
                <c:pt idx="19">
                  <c:v>16.679207643692823</c:v>
                </c:pt>
                <c:pt idx="20">
                  <c:v>15.748450102440255</c:v>
                </c:pt>
                <c:pt idx="21">
                  <c:v>16.093933377836819</c:v>
                </c:pt>
                <c:pt idx="22">
                  <c:v>15.136536372733131</c:v>
                </c:pt>
                <c:pt idx="23">
                  <c:v>15.794171445064162</c:v>
                </c:pt>
                <c:pt idx="24">
                  <c:v>14.818039774186175</c:v>
                </c:pt>
                <c:pt idx="25">
                  <c:v>14.988410083946158</c:v>
                </c:pt>
                <c:pt idx="26">
                  <c:v>15.34084941618832</c:v>
                </c:pt>
                <c:pt idx="27">
                  <c:v>15.86628014095426</c:v>
                </c:pt>
                <c:pt idx="28">
                  <c:v>16.695537882376563</c:v>
                </c:pt>
                <c:pt idx="29">
                  <c:v>16.777174569113264</c:v>
                </c:pt>
                <c:pt idx="30">
                  <c:v>16.299793831182193</c:v>
                </c:pt>
                <c:pt idx="31">
                  <c:v>17.703105747617325</c:v>
                </c:pt>
                <c:pt idx="32">
                  <c:v>17.032722808905369</c:v>
                </c:pt>
                <c:pt idx="33">
                  <c:v>16.575930798595117</c:v>
                </c:pt>
              </c:numCache>
            </c:numRef>
          </c:val>
          <c:extLst>
            <c:ext xmlns:c16="http://schemas.microsoft.com/office/drawing/2014/chart" uri="{C3380CC4-5D6E-409C-BE32-E72D297353CC}">
              <c16:uniqueId val="{00000000-B03F-4398-8F37-8EC534D40A52}"/>
            </c:ext>
          </c:extLst>
        </c:ser>
        <c:ser>
          <c:idx val="2"/>
          <c:order val="1"/>
          <c:tx>
            <c:strRef>
              <c:f>'57_ábra_chart'!$G$9</c:f>
              <c:strCache>
                <c:ptCount val="1"/>
                <c:pt idx="0">
                  <c:v>AT1</c:v>
                </c:pt>
              </c:strCache>
            </c:strRef>
          </c:tx>
          <c:spPr>
            <a:solidFill>
              <a:schemeClr val="accent6">
                <a:lumMod val="60000"/>
                <a:lumOff val="40000"/>
              </a:schemeClr>
            </a:solidFill>
            <a:ln>
              <a:solidFill>
                <a:schemeClr val="tx1"/>
              </a:solidFill>
            </a:ln>
            <a:effectLst/>
          </c:spPr>
          <c:invertIfNegative val="0"/>
          <c:cat>
            <c:strRef>
              <c:f>'57_ábra_chart'!$E$10:$E$43</c:f>
              <c:strCache>
                <c:ptCount val="34"/>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strCache>
            </c:strRef>
          </c:cat>
          <c:val>
            <c:numRef>
              <c:f>'57_ábra_chart'!$G$10:$G$43</c:f>
              <c:numCache>
                <c:formatCode>#,##0.00</c:formatCode>
                <c:ptCount val="34"/>
                <c:pt idx="0">
                  <c:v>0.18788403434829759</c:v>
                </c:pt>
                <c:pt idx="1">
                  <c:v>9.0874653095738986E-2</c:v>
                </c:pt>
                <c:pt idx="2">
                  <c:v>6.1996049515081177E-2</c:v>
                </c:pt>
                <c:pt idx="3">
                  <c:v>5.8168072844273042E-2</c:v>
                </c:pt>
                <c:pt idx="4">
                  <c:v>0.13259455235160522</c:v>
                </c:pt>
                <c:pt idx="5">
                  <c:v>0.15672520880606108</c:v>
                </c:pt>
                <c:pt idx="6">
                  <c:v>0.19971521718934951</c:v>
                </c:pt>
                <c:pt idx="7">
                  <c:v>0.20344449813269799</c:v>
                </c:pt>
                <c:pt idx="8">
                  <c:v>0.20218527568115144</c:v>
                </c:pt>
                <c:pt idx="9">
                  <c:v>6.0534037502309721E-4</c:v>
                </c:pt>
                <c:pt idx="10">
                  <c:v>0</c:v>
                </c:pt>
                <c:pt idx="11">
                  <c:v>0</c:v>
                </c:pt>
                <c:pt idx="12">
                  <c:v>0</c:v>
                </c:pt>
                <c:pt idx="13">
                  <c:v>0</c:v>
                </c:pt>
                <c:pt idx="14">
                  <c:v>0</c:v>
                </c:pt>
                <c:pt idx="15">
                  <c:v>1.6349480699321437E-2</c:v>
                </c:pt>
                <c:pt idx="16">
                  <c:v>0</c:v>
                </c:pt>
                <c:pt idx="17">
                  <c:v>0</c:v>
                </c:pt>
                <c:pt idx="18">
                  <c:v>0</c:v>
                </c:pt>
                <c:pt idx="19">
                  <c:v>1.3522633113892662E-2</c:v>
                </c:pt>
                <c:pt idx="20">
                  <c:v>0.15972514636872032</c:v>
                </c:pt>
                <c:pt idx="21">
                  <c:v>0.15563752426359248</c:v>
                </c:pt>
                <c:pt idx="22">
                  <c:v>0.13986095296291845</c:v>
                </c:pt>
                <c:pt idx="23">
                  <c:v>0.13733886630003991</c:v>
                </c:pt>
                <c:pt idx="24">
                  <c:v>0.31437327992231029</c:v>
                </c:pt>
                <c:pt idx="25">
                  <c:v>0.31934311166340551</c:v>
                </c:pt>
                <c:pt idx="26">
                  <c:v>0.3204346436386345</c:v>
                </c:pt>
                <c:pt idx="27">
                  <c:v>0.32076782480254445</c:v>
                </c:pt>
                <c:pt idx="28">
                  <c:v>0.31875410968923851</c:v>
                </c:pt>
                <c:pt idx="29">
                  <c:v>0.30829585532549841</c:v>
                </c:pt>
                <c:pt idx="30">
                  <c:v>0.29831595286150703</c:v>
                </c:pt>
                <c:pt idx="31">
                  <c:v>0.29887520342680041</c:v>
                </c:pt>
                <c:pt idx="32">
                  <c:v>0.27976545486683319</c:v>
                </c:pt>
                <c:pt idx="33">
                  <c:v>0.26603760810015914</c:v>
                </c:pt>
              </c:numCache>
            </c:numRef>
          </c:val>
          <c:extLst>
            <c:ext xmlns:c16="http://schemas.microsoft.com/office/drawing/2014/chart" uri="{C3380CC4-5D6E-409C-BE32-E72D297353CC}">
              <c16:uniqueId val="{00000001-B03F-4398-8F37-8EC534D40A52}"/>
            </c:ext>
          </c:extLst>
        </c:ser>
        <c:ser>
          <c:idx val="3"/>
          <c:order val="2"/>
          <c:tx>
            <c:strRef>
              <c:f>'57_ábra_chart'!$H$9</c:f>
              <c:strCache>
                <c:ptCount val="1"/>
                <c:pt idx="0">
                  <c:v>T2</c:v>
                </c:pt>
              </c:strCache>
            </c:strRef>
          </c:tx>
          <c:spPr>
            <a:solidFill>
              <a:srgbClr val="DBDBDB"/>
            </a:solidFill>
            <a:ln>
              <a:solidFill>
                <a:schemeClr val="tx1"/>
              </a:solidFill>
            </a:ln>
            <a:effectLst/>
          </c:spPr>
          <c:invertIfNegative val="0"/>
          <c:cat>
            <c:strRef>
              <c:f>'57_ábra_chart'!$E$10:$E$43</c:f>
              <c:strCache>
                <c:ptCount val="34"/>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strCache>
            </c:strRef>
          </c:cat>
          <c:val>
            <c:numRef>
              <c:f>'57_ábra_chart'!$H$10:$H$43</c:f>
              <c:numCache>
                <c:formatCode>#,##0.00</c:formatCode>
                <c:ptCount val="34"/>
                <c:pt idx="0">
                  <c:v>3.3290433701110009</c:v>
                </c:pt>
                <c:pt idx="1">
                  <c:v>3.3342256324076156</c:v>
                </c:pt>
                <c:pt idx="2">
                  <c:v>3.1492267652849155</c:v>
                </c:pt>
                <c:pt idx="3">
                  <c:v>3.1843459093566762</c:v>
                </c:pt>
                <c:pt idx="4">
                  <c:v>3.2107555693921084</c:v>
                </c:pt>
                <c:pt idx="5">
                  <c:v>3.0651393136588885</c:v>
                </c:pt>
                <c:pt idx="6">
                  <c:v>3.0364509879333155</c:v>
                </c:pt>
                <c:pt idx="7">
                  <c:v>3.0533950899308313</c:v>
                </c:pt>
                <c:pt idx="8">
                  <c:v>2.7550789118929382</c:v>
                </c:pt>
                <c:pt idx="9">
                  <c:v>2.7152117504316262</c:v>
                </c:pt>
                <c:pt idx="10">
                  <c:v>2.0998233255889858</c:v>
                </c:pt>
                <c:pt idx="11">
                  <c:v>2.0463039037062352</c:v>
                </c:pt>
                <c:pt idx="12">
                  <c:v>1.992775946198734</c:v>
                </c:pt>
                <c:pt idx="13">
                  <c:v>1.9977341077828503</c:v>
                </c:pt>
                <c:pt idx="14">
                  <c:v>1.922307468852348</c:v>
                </c:pt>
                <c:pt idx="15">
                  <c:v>1.9390843519074437</c:v>
                </c:pt>
                <c:pt idx="16">
                  <c:v>1.8748498587244602</c:v>
                </c:pt>
                <c:pt idx="17">
                  <c:v>1.9053740782289992</c:v>
                </c:pt>
                <c:pt idx="18">
                  <c:v>1.8660226916756857</c:v>
                </c:pt>
                <c:pt idx="19">
                  <c:v>1.7644060698573742</c:v>
                </c:pt>
                <c:pt idx="20">
                  <c:v>1.7218961288677477</c:v>
                </c:pt>
                <c:pt idx="21">
                  <c:v>1.6628649685485448</c:v>
                </c:pt>
                <c:pt idx="22">
                  <c:v>2.1696279828454026</c:v>
                </c:pt>
                <c:pt idx="23">
                  <c:v>2.0778587820358441</c:v>
                </c:pt>
                <c:pt idx="24">
                  <c:v>2.1115036827520006</c:v>
                </c:pt>
                <c:pt idx="25">
                  <c:v>2.1786111678179378</c:v>
                </c:pt>
                <c:pt idx="26">
                  <c:v>2.1617859049726338</c:v>
                </c:pt>
                <c:pt idx="27">
                  <c:v>2.1226623727583922</c:v>
                </c:pt>
                <c:pt idx="28">
                  <c:v>2.0578163601710076</c:v>
                </c:pt>
                <c:pt idx="29">
                  <c:v>1.9737709597820434</c:v>
                </c:pt>
                <c:pt idx="30">
                  <c:v>1.6388195766198641</c:v>
                </c:pt>
                <c:pt idx="31">
                  <c:v>1.6710770628729044</c:v>
                </c:pt>
                <c:pt idx="32">
                  <c:v>1.6355388838186991</c:v>
                </c:pt>
                <c:pt idx="33">
                  <c:v>1.6467091001197203</c:v>
                </c:pt>
              </c:numCache>
            </c:numRef>
          </c:val>
          <c:extLst>
            <c:ext xmlns:c16="http://schemas.microsoft.com/office/drawing/2014/chart" uri="{C3380CC4-5D6E-409C-BE32-E72D297353CC}">
              <c16:uniqueId val="{00000002-B03F-4398-8F37-8EC534D40A52}"/>
            </c:ext>
          </c:extLst>
        </c:ser>
        <c:ser>
          <c:idx val="5"/>
          <c:order val="4"/>
          <c:tx>
            <c:strRef>
              <c:f>'57_ábra_chart'!$I$9</c:f>
              <c:strCache>
                <c:ptCount val="1"/>
                <c:pt idx="0">
                  <c:v>Az évközi nyereség figyelembe nem vehető része</c:v>
                </c:pt>
              </c:strCache>
            </c:strRef>
          </c:tx>
          <c:spPr>
            <a:pattFill prst="wdUpDiag">
              <a:fgClr>
                <a:schemeClr val="accent6">
                  <a:lumMod val="50000"/>
                </a:schemeClr>
              </a:fgClr>
              <a:bgClr>
                <a:schemeClr val="bg1"/>
              </a:bgClr>
            </a:pattFill>
            <a:ln>
              <a:solidFill>
                <a:schemeClr val="tx1"/>
              </a:solidFill>
            </a:ln>
            <a:effectLst/>
          </c:spPr>
          <c:invertIfNegative val="0"/>
          <c:cat>
            <c:strRef>
              <c:f>'57_ábra_chart'!$E$10:$E$43</c:f>
              <c:strCache>
                <c:ptCount val="34"/>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strCache>
            </c:strRef>
          </c:cat>
          <c:val>
            <c:numRef>
              <c:f>'57_ábra_chart'!$I$10:$I$43</c:f>
              <c:numCache>
                <c:formatCode>#,##0.00</c:formatCode>
                <c:ptCount val="34"/>
                <c:pt idx="0">
                  <c:v>9.816803338996008E-2</c:v>
                </c:pt>
                <c:pt idx="1">
                  <c:v>0.209825988299322</c:v>
                </c:pt>
                <c:pt idx="2">
                  <c:v>0.2558869894107445</c:v>
                </c:pt>
                <c:pt idx="3">
                  <c:v>0.66745239460780792</c:v>
                </c:pt>
                <c:pt idx="4">
                  <c:v>0.16521107469745525</c:v>
                </c:pt>
                <c:pt idx="5">
                  <c:v>0.55765711244821037</c:v>
                </c:pt>
                <c:pt idx="6">
                  <c:v>0.78550988440966185</c:v>
                </c:pt>
                <c:pt idx="7">
                  <c:v>0.67719694892322635</c:v>
                </c:pt>
                <c:pt idx="8">
                  <c:v>0.40716639512186059</c:v>
                </c:pt>
                <c:pt idx="9">
                  <c:v>1.2903071923838711</c:v>
                </c:pt>
                <c:pt idx="10">
                  <c:v>1.9477723785293217</c:v>
                </c:pt>
                <c:pt idx="11">
                  <c:v>0.72489251471635119</c:v>
                </c:pt>
                <c:pt idx="12">
                  <c:v>0.77896276934417796</c:v>
                </c:pt>
                <c:pt idx="13">
                  <c:v>1.4076963199311954</c:v>
                </c:pt>
                <c:pt idx="14">
                  <c:v>2.1031287889065777</c:v>
                </c:pt>
                <c:pt idx="15">
                  <c:v>0.73501568780598814</c:v>
                </c:pt>
                <c:pt idx="16">
                  <c:v>0.84079196941314982</c:v>
                </c:pt>
                <c:pt idx="17">
                  <c:v>1.323972518039322</c:v>
                </c:pt>
                <c:pt idx="18">
                  <c:v>1.9227960547828979</c:v>
                </c:pt>
                <c:pt idx="19">
                  <c:v>0.58201588810835958</c:v>
                </c:pt>
                <c:pt idx="20">
                  <c:v>0.39838941721187004</c:v>
                </c:pt>
                <c:pt idx="21">
                  <c:v>0.64710444553272473</c:v>
                </c:pt>
                <c:pt idx="22">
                  <c:v>0.97398959178514444</c:v>
                </c:pt>
                <c:pt idx="23">
                  <c:v>7.5491265830562218E-2</c:v>
                </c:pt>
                <c:pt idx="24">
                  <c:v>5.2128090357965486E-2</c:v>
                </c:pt>
                <c:pt idx="25">
                  <c:v>0.37846622253006851</c:v>
                </c:pt>
                <c:pt idx="26">
                  <c:v>0.76914856100711759</c:v>
                </c:pt>
                <c:pt idx="27">
                  <c:v>0.9846162293028623</c:v>
                </c:pt>
                <c:pt idx="28">
                  <c:v>0.3113334424105641</c:v>
                </c:pt>
                <c:pt idx="29">
                  <c:v>0.70677046475256322</c:v>
                </c:pt>
                <c:pt idx="30">
                  <c:v>1.0877961867523382</c:v>
                </c:pt>
                <c:pt idx="31">
                  <c:v>0.53204599282008891</c:v>
                </c:pt>
                <c:pt idx="32">
                  <c:v>0.26188515240037991</c:v>
                </c:pt>
                <c:pt idx="33">
                  <c:v>0.45564970407876471</c:v>
                </c:pt>
              </c:numCache>
            </c:numRef>
          </c:val>
          <c:extLst>
            <c:ext xmlns:c16="http://schemas.microsoft.com/office/drawing/2014/chart" uri="{C3380CC4-5D6E-409C-BE32-E72D297353CC}">
              <c16:uniqueId val="{00000003-B03F-4398-8F37-8EC534D40A52}"/>
            </c:ext>
          </c:extLst>
        </c:ser>
        <c:dLbls>
          <c:showLegendKey val="0"/>
          <c:showVal val="0"/>
          <c:showCatName val="0"/>
          <c:showSerName val="0"/>
          <c:showPercent val="0"/>
          <c:showBubbleSize val="0"/>
        </c:dLbls>
        <c:gapWidth val="50"/>
        <c:overlap val="100"/>
        <c:axId val="1238690760"/>
        <c:axId val="1238688464"/>
      </c:barChart>
      <c:barChart>
        <c:barDir val="col"/>
        <c:grouping val="stacked"/>
        <c:varyColors val="0"/>
        <c:ser>
          <c:idx val="4"/>
          <c:order val="3"/>
          <c:tx>
            <c:v>fikt</c:v>
          </c:tx>
          <c:spPr>
            <a:solidFill>
              <a:schemeClr val="accent5"/>
            </a:solidFill>
            <a:ln>
              <a:noFill/>
            </a:ln>
            <a:effectLst/>
          </c:spPr>
          <c:invertIfNegative val="0"/>
          <c:cat>
            <c:strLit>
              <c:ptCount val="30"/>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strLit>
          </c:cat>
          <c:val>
            <c:numLit>
              <c:formatCode>General</c:formatCode>
              <c:ptCount val="1"/>
              <c:pt idx="0">
                <c:v>0</c:v>
              </c:pt>
            </c:numLit>
          </c:val>
          <c:extLst>
            <c:ext xmlns:c16="http://schemas.microsoft.com/office/drawing/2014/chart" uri="{C3380CC4-5D6E-409C-BE32-E72D297353CC}">
              <c16:uniqueId val="{00000004-B03F-4398-8F37-8EC534D40A52}"/>
            </c:ext>
          </c:extLst>
        </c:ser>
        <c:dLbls>
          <c:showLegendKey val="0"/>
          <c:showVal val="0"/>
          <c:showCatName val="0"/>
          <c:showSerName val="0"/>
          <c:showPercent val="0"/>
          <c:showBubbleSize val="0"/>
        </c:dLbls>
        <c:gapWidth val="150"/>
        <c:overlap val="100"/>
        <c:axId val="1056172512"/>
        <c:axId val="1056166608"/>
      </c:barChart>
      <c:lineChart>
        <c:grouping val="standard"/>
        <c:varyColors val="0"/>
        <c:ser>
          <c:idx val="6"/>
          <c:order val="5"/>
          <c:tx>
            <c:strRef>
              <c:f>'57_ábra_chart'!$J$9</c:f>
              <c:strCache>
                <c:ptCount val="1"/>
                <c:pt idx="0">
                  <c:v>TREA (jobb skála)</c:v>
                </c:pt>
              </c:strCache>
            </c:strRef>
          </c:tx>
          <c:spPr>
            <a:ln w="28575" cap="rnd">
              <a:solidFill>
                <a:srgbClr val="7F6000"/>
              </a:solidFill>
              <a:round/>
            </a:ln>
            <a:effectLst/>
          </c:spPr>
          <c:marker>
            <c:symbol val="circle"/>
            <c:size val="8"/>
            <c:spPr>
              <a:solidFill>
                <a:schemeClr val="bg1"/>
              </a:solidFill>
              <a:ln w="28575">
                <a:solidFill>
                  <a:srgbClr val="7F6000"/>
                </a:solidFill>
              </a:ln>
              <a:effectLst/>
            </c:spPr>
          </c:marker>
          <c:cat>
            <c:strRef>
              <c:f>'57_ábra_chart'!$E$10:$E$43</c:f>
              <c:strCache>
                <c:ptCount val="34"/>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strCache>
            </c:strRef>
          </c:cat>
          <c:val>
            <c:numRef>
              <c:f>'57_ábra_chart'!$J$10:$J$43</c:f>
              <c:numCache>
                <c:formatCode>#,##0</c:formatCode>
                <c:ptCount val="34"/>
                <c:pt idx="0">
                  <c:v>17904.577653276694</c:v>
                </c:pt>
                <c:pt idx="1">
                  <c:v>17873.044254890887</c:v>
                </c:pt>
                <c:pt idx="2">
                  <c:v>18036.322901961536</c:v>
                </c:pt>
                <c:pt idx="3">
                  <c:v>17785.101164854124</c:v>
                </c:pt>
                <c:pt idx="4">
                  <c:v>17012.148611644614</c:v>
                </c:pt>
                <c:pt idx="5">
                  <c:v>16797.254221288938</c:v>
                </c:pt>
                <c:pt idx="6">
                  <c:v>16698.600009523205</c:v>
                </c:pt>
                <c:pt idx="7">
                  <c:v>16433.862299875316</c:v>
                </c:pt>
                <c:pt idx="8">
                  <c:v>16563.060521781557</c:v>
                </c:pt>
                <c:pt idx="9">
                  <c:v>16519.63161984436</c:v>
                </c:pt>
                <c:pt idx="10">
                  <c:v>16922.657838812502</c:v>
                </c:pt>
                <c:pt idx="11">
                  <c:v>17103.087351993516</c:v>
                </c:pt>
                <c:pt idx="12">
                  <c:v>17240.773549536752</c:v>
                </c:pt>
                <c:pt idx="13">
                  <c:v>18043.29667260432</c:v>
                </c:pt>
                <c:pt idx="14">
                  <c:v>18474.365069513704</c:v>
                </c:pt>
                <c:pt idx="15">
                  <c:v>19193.270157689098</c:v>
                </c:pt>
                <c:pt idx="16">
                  <c:v>19789.514257347128</c:v>
                </c:pt>
                <c:pt idx="17">
                  <c:v>20647.937259051614</c:v>
                </c:pt>
                <c:pt idx="18">
                  <c:v>20817.455843060547</c:v>
                </c:pt>
                <c:pt idx="19">
                  <c:v>21565.178729903</c:v>
                </c:pt>
                <c:pt idx="20">
                  <c:v>22911.232721942</c:v>
                </c:pt>
                <c:pt idx="21">
                  <c:v>23512.967180087999</c:v>
                </c:pt>
                <c:pt idx="22">
                  <c:v>26165.272883349</c:v>
                </c:pt>
                <c:pt idx="23">
                  <c:v>27155.459342822</c:v>
                </c:pt>
                <c:pt idx="24">
                  <c:v>28774.232982636</c:v>
                </c:pt>
                <c:pt idx="25">
                  <c:v>28208.061082258999</c:v>
                </c:pt>
                <c:pt idx="26">
                  <c:v>28490.209099536001</c:v>
                </c:pt>
                <c:pt idx="27">
                  <c:v>28483.062494263999</c:v>
                </c:pt>
                <c:pt idx="28">
                  <c:v>28597.12148931</c:v>
                </c:pt>
                <c:pt idx="29">
                  <c:v>28991.632049555999</c:v>
                </c:pt>
                <c:pt idx="30">
                  <c:v>30394.955124003998</c:v>
                </c:pt>
                <c:pt idx="31">
                  <c:v>30763.676258783002</c:v>
                </c:pt>
                <c:pt idx="32">
                  <c:v>31057.444187081001</c:v>
                </c:pt>
                <c:pt idx="33">
                  <c:v>34189.714999149997</c:v>
                </c:pt>
              </c:numCache>
            </c:numRef>
          </c:val>
          <c:smooth val="0"/>
          <c:extLst>
            <c:ext xmlns:c16="http://schemas.microsoft.com/office/drawing/2014/chart" uri="{C3380CC4-5D6E-409C-BE32-E72D297353CC}">
              <c16:uniqueId val="{00000005-B03F-4398-8F37-8EC534D40A52}"/>
            </c:ext>
          </c:extLst>
        </c:ser>
        <c:dLbls>
          <c:showLegendKey val="0"/>
          <c:showVal val="0"/>
          <c:showCatName val="0"/>
          <c:showSerName val="0"/>
          <c:showPercent val="0"/>
          <c:showBubbleSize val="0"/>
        </c:dLbls>
        <c:marker val="1"/>
        <c:smooth val="0"/>
        <c:axId val="1056172512"/>
        <c:axId val="1056166608"/>
      </c:lineChart>
      <c:catAx>
        <c:axId val="123869076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1238688464"/>
        <c:crosses val="autoZero"/>
        <c:auto val="1"/>
        <c:lblAlgn val="ctr"/>
        <c:lblOffset val="100"/>
        <c:tickLblSkip val="1"/>
        <c:noMultiLvlLbl val="0"/>
      </c:catAx>
      <c:valAx>
        <c:axId val="1238688464"/>
        <c:scaling>
          <c:orientation val="minMax"/>
          <c:max val="22"/>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5.925349922239502E-2"/>
              <c:y val="1.4998148148148147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238690760"/>
        <c:crosses val="autoZero"/>
        <c:crossBetween val="between"/>
        <c:majorUnit val="2"/>
      </c:valAx>
      <c:valAx>
        <c:axId val="1056166608"/>
        <c:scaling>
          <c:orientation val="minMax"/>
          <c:max val="4400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Mrd Ft</a:t>
                </a:r>
              </a:p>
            </c:rich>
          </c:tx>
          <c:layout>
            <c:manualLayout>
              <c:xMode val="edge"/>
              <c:yMode val="edge"/>
              <c:x val="0.80202728185480987"/>
              <c:y val="1.4998594584465473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56172512"/>
        <c:crosses val="max"/>
        <c:crossBetween val="between"/>
        <c:majorUnit val="4000"/>
      </c:valAx>
      <c:catAx>
        <c:axId val="1056172512"/>
        <c:scaling>
          <c:orientation val="minMax"/>
        </c:scaling>
        <c:delete val="1"/>
        <c:axPos val="b"/>
        <c:numFmt formatCode="General" sourceLinked="1"/>
        <c:majorTickMark val="out"/>
        <c:minorTickMark val="none"/>
        <c:tickLblPos val="nextTo"/>
        <c:crossAx val="1056166608"/>
        <c:crosses val="autoZero"/>
        <c:auto val="1"/>
        <c:lblAlgn val="ctr"/>
        <c:lblOffset val="100"/>
        <c:noMultiLvlLbl val="0"/>
      </c:catAx>
      <c:spPr>
        <a:noFill/>
        <a:ln>
          <a:solidFill>
            <a:schemeClr val="tx1"/>
          </a:solidFill>
        </a:ln>
        <a:effectLst/>
      </c:spPr>
    </c:plotArea>
    <c:legend>
      <c:legendPos val="b"/>
      <c:legendEntry>
        <c:idx val="4"/>
        <c:delete val="1"/>
      </c:legendEntry>
      <c:layout>
        <c:manualLayout>
          <c:xMode val="edge"/>
          <c:yMode val="edge"/>
          <c:x val="0.14723596776473916"/>
          <c:y val="0.74088888888888893"/>
          <c:w val="0.69612187190725294"/>
          <c:h val="0.2520555555555555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259578679485364E-2"/>
          <c:y val="5.5891851851851852E-2"/>
          <c:w val="0.88148084264102922"/>
          <c:h val="0.51514363346762859"/>
        </c:manualLayout>
      </c:layout>
      <c:barChart>
        <c:barDir val="col"/>
        <c:grouping val="stacked"/>
        <c:varyColors val="0"/>
        <c:ser>
          <c:idx val="1"/>
          <c:order val="0"/>
          <c:tx>
            <c:strRef>
              <c:f>'57_ábra_chart'!$F$8</c:f>
              <c:strCache>
                <c:ptCount val="1"/>
                <c:pt idx="0">
                  <c:v>CET1</c:v>
                </c:pt>
              </c:strCache>
            </c:strRef>
          </c:tx>
          <c:spPr>
            <a:solidFill>
              <a:schemeClr val="accent6">
                <a:lumMod val="75000"/>
              </a:schemeClr>
            </a:solidFill>
            <a:ln>
              <a:solidFill>
                <a:schemeClr val="tx1"/>
              </a:solidFill>
            </a:ln>
            <a:effectLst/>
          </c:spPr>
          <c:invertIfNegative val="0"/>
          <c:cat>
            <c:strRef>
              <c:f>'57_ábra_chart'!$D$10:$D$43</c:f>
              <c:strCache>
                <c:ptCount val="34"/>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strCache>
            </c:strRef>
          </c:cat>
          <c:val>
            <c:numRef>
              <c:f>'57_ábra_chart'!$F$10:$F$43</c:f>
              <c:numCache>
                <c:formatCode>#,##0.00</c:formatCode>
                <c:ptCount val="34"/>
                <c:pt idx="0">
                  <c:v>14.583794787069994</c:v>
                </c:pt>
                <c:pt idx="1">
                  <c:v>13.146422120896222</c:v>
                </c:pt>
                <c:pt idx="2">
                  <c:v>14.580683319931959</c:v>
                </c:pt>
                <c:pt idx="3">
                  <c:v>14.387645434487069</c:v>
                </c:pt>
                <c:pt idx="4">
                  <c:v>14.482822740427572</c:v>
                </c:pt>
                <c:pt idx="5">
                  <c:v>14.799447028994056</c:v>
                </c:pt>
                <c:pt idx="6">
                  <c:v>14.61122245259839</c:v>
                </c:pt>
                <c:pt idx="7">
                  <c:v>14.57511610940657</c:v>
                </c:pt>
                <c:pt idx="8">
                  <c:v>14.91577722326965</c:v>
                </c:pt>
                <c:pt idx="9">
                  <c:v>14.942319732358268</c:v>
                </c:pt>
                <c:pt idx="10">
                  <c:v>15.145803958413328</c:v>
                </c:pt>
                <c:pt idx="11">
                  <c:v>16.620581787088593</c:v>
                </c:pt>
                <c:pt idx="12">
                  <c:v>16.368606157883999</c:v>
                </c:pt>
                <c:pt idx="13">
                  <c:v>15.719181176841261</c:v>
                </c:pt>
                <c:pt idx="14">
                  <c:v>15.443147398751872</c:v>
                </c:pt>
                <c:pt idx="15">
                  <c:v>16.507238140862349</c:v>
                </c:pt>
                <c:pt idx="16">
                  <c:v>15.77649206018901</c:v>
                </c:pt>
                <c:pt idx="17">
                  <c:v>15.301768396100602</c:v>
                </c:pt>
                <c:pt idx="18">
                  <c:v>15.333003541286962</c:v>
                </c:pt>
                <c:pt idx="19">
                  <c:v>16.679207643692823</c:v>
                </c:pt>
                <c:pt idx="20">
                  <c:v>15.748450102440255</c:v>
                </c:pt>
                <c:pt idx="21">
                  <c:v>16.093933377836819</c:v>
                </c:pt>
                <c:pt idx="22">
                  <c:v>15.136536372733131</c:v>
                </c:pt>
                <c:pt idx="23">
                  <c:v>15.794171445064162</c:v>
                </c:pt>
                <c:pt idx="24">
                  <c:v>14.818039774186175</c:v>
                </c:pt>
                <c:pt idx="25">
                  <c:v>14.988410083946158</c:v>
                </c:pt>
                <c:pt idx="26">
                  <c:v>15.34084941618832</c:v>
                </c:pt>
                <c:pt idx="27">
                  <c:v>15.86628014095426</c:v>
                </c:pt>
                <c:pt idx="28">
                  <c:v>16.695537882376563</c:v>
                </c:pt>
                <c:pt idx="29">
                  <c:v>16.777174569113264</c:v>
                </c:pt>
                <c:pt idx="30">
                  <c:v>16.299793831182193</c:v>
                </c:pt>
                <c:pt idx="31">
                  <c:v>17.703105747617325</c:v>
                </c:pt>
                <c:pt idx="32">
                  <c:v>17.032722808905369</c:v>
                </c:pt>
                <c:pt idx="33">
                  <c:v>16.575930798595117</c:v>
                </c:pt>
              </c:numCache>
            </c:numRef>
          </c:val>
          <c:extLst>
            <c:ext xmlns:c16="http://schemas.microsoft.com/office/drawing/2014/chart" uri="{C3380CC4-5D6E-409C-BE32-E72D297353CC}">
              <c16:uniqueId val="{00000000-1A13-4219-B474-CEE808D47576}"/>
            </c:ext>
          </c:extLst>
        </c:ser>
        <c:ser>
          <c:idx val="2"/>
          <c:order val="1"/>
          <c:tx>
            <c:strRef>
              <c:f>'57_ábra_chart'!$G$8</c:f>
              <c:strCache>
                <c:ptCount val="1"/>
                <c:pt idx="0">
                  <c:v>AT1</c:v>
                </c:pt>
              </c:strCache>
            </c:strRef>
          </c:tx>
          <c:spPr>
            <a:solidFill>
              <a:schemeClr val="accent6">
                <a:lumMod val="60000"/>
                <a:lumOff val="40000"/>
              </a:schemeClr>
            </a:solidFill>
            <a:ln>
              <a:solidFill>
                <a:schemeClr val="tx1"/>
              </a:solidFill>
            </a:ln>
            <a:effectLst/>
          </c:spPr>
          <c:invertIfNegative val="0"/>
          <c:cat>
            <c:strRef>
              <c:f>'57_ábra_chart'!$D$10:$D$43</c:f>
              <c:strCache>
                <c:ptCount val="34"/>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strCache>
            </c:strRef>
          </c:cat>
          <c:val>
            <c:numRef>
              <c:f>'57_ábra_chart'!$G$10:$G$43</c:f>
              <c:numCache>
                <c:formatCode>#,##0.00</c:formatCode>
                <c:ptCount val="34"/>
                <c:pt idx="0">
                  <c:v>0.18788403434829759</c:v>
                </c:pt>
                <c:pt idx="1">
                  <c:v>9.0874653095738986E-2</c:v>
                </c:pt>
                <c:pt idx="2">
                  <c:v>6.1996049515081177E-2</c:v>
                </c:pt>
                <c:pt idx="3">
                  <c:v>5.8168072844273042E-2</c:v>
                </c:pt>
                <c:pt idx="4">
                  <c:v>0.13259455235160522</c:v>
                </c:pt>
                <c:pt idx="5">
                  <c:v>0.15672520880606108</c:v>
                </c:pt>
                <c:pt idx="6">
                  <c:v>0.19971521718934951</c:v>
                </c:pt>
                <c:pt idx="7">
                  <c:v>0.20344449813269799</c:v>
                </c:pt>
                <c:pt idx="8">
                  <c:v>0.20218527568115144</c:v>
                </c:pt>
                <c:pt idx="9">
                  <c:v>6.0534037502309721E-4</c:v>
                </c:pt>
                <c:pt idx="10">
                  <c:v>0</c:v>
                </c:pt>
                <c:pt idx="11">
                  <c:v>0</c:v>
                </c:pt>
                <c:pt idx="12">
                  <c:v>0</c:v>
                </c:pt>
                <c:pt idx="13">
                  <c:v>0</c:v>
                </c:pt>
                <c:pt idx="14">
                  <c:v>0</c:v>
                </c:pt>
                <c:pt idx="15">
                  <c:v>1.6349480699321437E-2</c:v>
                </c:pt>
                <c:pt idx="16">
                  <c:v>0</c:v>
                </c:pt>
                <c:pt idx="17">
                  <c:v>0</c:v>
                </c:pt>
                <c:pt idx="18">
                  <c:v>0</c:v>
                </c:pt>
                <c:pt idx="19">
                  <c:v>1.3522633113892662E-2</c:v>
                </c:pt>
                <c:pt idx="20">
                  <c:v>0.15972514636872032</c:v>
                </c:pt>
                <c:pt idx="21">
                  <c:v>0.15563752426359248</c:v>
                </c:pt>
                <c:pt idx="22">
                  <c:v>0.13986095296291845</c:v>
                </c:pt>
                <c:pt idx="23">
                  <c:v>0.13733886630003991</c:v>
                </c:pt>
                <c:pt idx="24">
                  <c:v>0.31437327992231029</c:v>
                </c:pt>
                <c:pt idx="25">
                  <c:v>0.31934311166340551</c:v>
                </c:pt>
                <c:pt idx="26">
                  <c:v>0.3204346436386345</c:v>
                </c:pt>
                <c:pt idx="27">
                  <c:v>0.32076782480254445</c:v>
                </c:pt>
                <c:pt idx="28">
                  <c:v>0.31875410968923851</c:v>
                </c:pt>
                <c:pt idx="29">
                  <c:v>0.30829585532549841</c:v>
                </c:pt>
                <c:pt idx="30">
                  <c:v>0.29831595286150703</c:v>
                </c:pt>
                <c:pt idx="31">
                  <c:v>0.29887520342680041</c:v>
                </c:pt>
                <c:pt idx="32">
                  <c:v>0.27976545486683319</c:v>
                </c:pt>
                <c:pt idx="33">
                  <c:v>0.26603760810015914</c:v>
                </c:pt>
              </c:numCache>
            </c:numRef>
          </c:val>
          <c:extLst>
            <c:ext xmlns:c16="http://schemas.microsoft.com/office/drawing/2014/chart" uri="{C3380CC4-5D6E-409C-BE32-E72D297353CC}">
              <c16:uniqueId val="{00000001-1A13-4219-B474-CEE808D47576}"/>
            </c:ext>
          </c:extLst>
        </c:ser>
        <c:ser>
          <c:idx val="3"/>
          <c:order val="2"/>
          <c:tx>
            <c:strRef>
              <c:f>'57_ábra_chart'!$H$8</c:f>
              <c:strCache>
                <c:ptCount val="1"/>
                <c:pt idx="0">
                  <c:v>T2</c:v>
                </c:pt>
              </c:strCache>
            </c:strRef>
          </c:tx>
          <c:spPr>
            <a:solidFill>
              <a:srgbClr val="DBDBDB"/>
            </a:solidFill>
            <a:ln>
              <a:solidFill>
                <a:schemeClr val="tx1"/>
              </a:solidFill>
            </a:ln>
            <a:effectLst/>
          </c:spPr>
          <c:invertIfNegative val="0"/>
          <c:cat>
            <c:strRef>
              <c:f>'57_ábra_chart'!$D$10:$D$43</c:f>
              <c:strCache>
                <c:ptCount val="34"/>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strCache>
            </c:strRef>
          </c:cat>
          <c:val>
            <c:numRef>
              <c:f>'57_ábra_chart'!$H$10:$H$43</c:f>
              <c:numCache>
                <c:formatCode>#,##0.00</c:formatCode>
                <c:ptCount val="34"/>
                <c:pt idx="0">
                  <c:v>3.3290433701110009</c:v>
                </c:pt>
                <c:pt idx="1">
                  <c:v>3.3342256324076156</c:v>
                </c:pt>
                <c:pt idx="2">
                  <c:v>3.1492267652849155</c:v>
                </c:pt>
                <c:pt idx="3">
                  <c:v>3.1843459093566762</c:v>
                </c:pt>
                <c:pt idx="4">
                  <c:v>3.2107555693921084</c:v>
                </c:pt>
                <c:pt idx="5">
                  <c:v>3.0651393136588885</c:v>
                </c:pt>
                <c:pt idx="6">
                  <c:v>3.0364509879333155</c:v>
                </c:pt>
                <c:pt idx="7">
                  <c:v>3.0533950899308313</c:v>
                </c:pt>
                <c:pt idx="8">
                  <c:v>2.7550789118929382</c:v>
                </c:pt>
                <c:pt idx="9">
                  <c:v>2.7152117504316262</c:v>
                </c:pt>
                <c:pt idx="10">
                  <c:v>2.0998233255889858</c:v>
                </c:pt>
                <c:pt idx="11">
                  <c:v>2.0463039037062352</c:v>
                </c:pt>
                <c:pt idx="12">
                  <c:v>1.992775946198734</c:v>
                </c:pt>
                <c:pt idx="13">
                  <c:v>1.9977341077828503</c:v>
                </c:pt>
                <c:pt idx="14">
                  <c:v>1.922307468852348</c:v>
                </c:pt>
                <c:pt idx="15">
                  <c:v>1.9390843519074437</c:v>
                </c:pt>
                <c:pt idx="16">
                  <c:v>1.8748498587244602</c:v>
                </c:pt>
                <c:pt idx="17">
                  <c:v>1.9053740782289992</c:v>
                </c:pt>
                <c:pt idx="18">
                  <c:v>1.8660226916756857</c:v>
                </c:pt>
                <c:pt idx="19">
                  <c:v>1.7644060698573742</c:v>
                </c:pt>
                <c:pt idx="20">
                  <c:v>1.7218961288677477</c:v>
                </c:pt>
                <c:pt idx="21">
                  <c:v>1.6628649685485448</c:v>
                </c:pt>
                <c:pt idx="22">
                  <c:v>2.1696279828454026</c:v>
                </c:pt>
                <c:pt idx="23">
                  <c:v>2.0778587820358441</c:v>
                </c:pt>
                <c:pt idx="24">
                  <c:v>2.1115036827520006</c:v>
                </c:pt>
                <c:pt idx="25">
                  <c:v>2.1786111678179378</c:v>
                </c:pt>
                <c:pt idx="26">
                  <c:v>2.1617859049726338</c:v>
                </c:pt>
                <c:pt idx="27">
                  <c:v>2.1226623727583922</c:v>
                </c:pt>
                <c:pt idx="28">
                  <c:v>2.0578163601710076</c:v>
                </c:pt>
                <c:pt idx="29">
                  <c:v>1.9737709597820434</c:v>
                </c:pt>
                <c:pt idx="30">
                  <c:v>1.6388195766198641</c:v>
                </c:pt>
                <c:pt idx="31">
                  <c:v>1.6710770628729044</c:v>
                </c:pt>
                <c:pt idx="32">
                  <c:v>1.6355388838186991</c:v>
                </c:pt>
                <c:pt idx="33">
                  <c:v>1.6467091001197203</c:v>
                </c:pt>
              </c:numCache>
            </c:numRef>
          </c:val>
          <c:extLst>
            <c:ext xmlns:c16="http://schemas.microsoft.com/office/drawing/2014/chart" uri="{C3380CC4-5D6E-409C-BE32-E72D297353CC}">
              <c16:uniqueId val="{00000002-1A13-4219-B474-CEE808D47576}"/>
            </c:ext>
          </c:extLst>
        </c:ser>
        <c:ser>
          <c:idx val="5"/>
          <c:order val="4"/>
          <c:tx>
            <c:strRef>
              <c:f>'57_ábra_chart'!$I$8</c:f>
              <c:strCache>
                <c:ptCount val="1"/>
                <c:pt idx="0">
                  <c:v>Interim profits not included in CET1</c:v>
                </c:pt>
              </c:strCache>
            </c:strRef>
          </c:tx>
          <c:spPr>
            <a:pattFill prst="wdUpDiag">
              <a:fgClr>
                <a:schemeClr val="accent6">
                  <a:lumMod val="50000"/>
                </a:schemeClr>
              </a:fgClr>
              <a:bgClr>
                <a:schemeClr val="bg1"/>
              </a:bgClr>
            </a:pattFill>
            <a:ln>
              <a:solidFill>
                <a:schemeClr val="tx1"/>
              </a:solidFill>
            </a:ln>
            <a:effectLst/>
          </c:spPr>
          <c:invertIfNegative val="0"/>
          <c:cat>
            <c:strRef>
              <c:f>'57_ábra_chart'!$D$10:$D$43</c:f>
              <c:strCache>
                <c:ptCount val="34"/>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strCache>
            </c:strRef>
          </c:cat>
          <c:val>
            <c:numRef>
              <c:f>'57_ábra_chart'!$I$10:$I$43</c:f>
              <c:numCache>
                <c:formatCode>#,##0.00</c:formatCode>
                <c:ptCount val="34"/>
                <c:pt idx="0">
                  <c:v>9.816803338996008E-2</c:v>
                </c:pt>
                <c:pt idx="1">
                  <c:v>0.209825988299322</c:v>
                </c:pt>
                <c:pt idx="2">
                  <c:v>0.2558869894107445</c:v>
                </c:pt>
                <c:pt idx="3">
                  <c:v>0.66745239460780792</c:v>
                </c:pt>
                <c:pt idx="4">
                  <c:v>0.16521107469745525</c:v>
                </c:pt>
                <c:pt idx="5">
                  <c:v>0.55765711244821037</c:v>
                </c:pt>
                <c:pt idx="6">
                  <c:v>0.78550988440966185</c:v>
                </c:pt>
                <c:pt idx="7">
                  <c:v>0.67719694892322635</c:v>
                </c:pt>
                <c:pt idx="8">
                  <c:v>0.40716639512186059</c:v>
                </c:pt>
                <c:pt idx="9">
                  <c:v>1.2903071923838711</c:v>
                </c:pt>
                <c:pt idx="10">
                  <c:v>1.9477723785293217</c:v>
                </c:pt>
                <c:pt idx="11">
                  <c:v>0.72489251471635119</c:v>
                </c:pt>
                <c:pt idx="12">
                  <c:v>0.77896276934417796</c:v>
                </c:pt>
                <c:pt idx="13">
                  <c:v>1.4076963199311954</c:v>
                </c:pt>
                <c:pt idx="14">
                  <c:v>2.1031287889065777</c:v>
                </c:pt>
                <c:pt idx="15">
                  <c:v>0.73501568780598814</c:v>
                </c:pt>
                <c:pt idx="16">
                  <c:v>0.84079196941314982</c:v>
                </c:pt>
                <c:pt idx="17">
                  <c:v>1.323972518039322</c:v>
                </c:pt>
                <c:pt idx="18">
                  <c:v>1.9227960547828979</c:v>
                </c:pt>
                <c:pt idx="19">
                  <c:v>0.58201588810835958</c:v>
                </c:pt>
                <c:pt idx="20">
                  <c:v>0.39838941721187004</c:v>
                </c:pt>
                <c:pt idx="21">
                  <c:v>0.64710444553272473</c:v>
                </c:pt>
                <c:pt idx="22">
                  <c:v>0.97398959178514444</c:v>
                </c:pt>
                <c:pt idx="23">
                  <c:v>7.5491265830562218E-2</c:v>
                </c:pt>
                <c:pt idx="24">
                  <c:v>5.2128090357965486E-2</c:v>
                </c:pt>
                <c:pt idx="25">
                  <c:v>0.37846622253006851</c:v>
                </c:pt>
                <c:pt idx="26">
                  <c:v>0.76914856100711759</c:v>
                </c:pt>
                <c:pt idx="27">
                  <c:v>0.9846162293028623</c:v>
                </c:pt>
                <c:pt idx="28">
                  <c:v>0.3113334424105641</c:v>
                </c:pt>
                <c:pt idx="29">
                  <c:v>0.70677046475256322</c:v>
                </c:pt>
                <c:pt idx="30">
                  <c:v>1.0877961867523382</c:v>
                </c:pt>
                <c:pt idx="31">
                  <c:v>0.53204599282008891</c:v>
                </c:pt>
                <c:pt idx="32">
                  <c:v>0.26188515240037991</c:v>
                </c:pt>
                <c:pt idx="33">
                  <c:v>0.45564970407876471</c:v>
                </c:pt>
              </c:numCache>
            </c:numRef>
          </c:val>
          <c:extLst>
            <c:ext xmlns:c16="http://schemas.microsoft.com/office/drawing/2014/chart" uri="{C3380CC4-5D6E-409C-BE32-E72D297353CC}">
              <c16:uniqueId val="{00000003-1A13-4219-B474-CEE808D47576}"/>
            </c:ext>
          </c:extLst>
        </c:ser>
        <c:dLbls>
          <c:showLegendKey val="0"/>
          <c:showVal val="0"/>
          <c:showCatName val="0"/>
          <c:showSerName val="0"/>
          <c:showPercent val="0"/>
          <c:showBubbleSize val="0"/>
        </c:dLbls>
        <c:gapWidth val="50"/>
        <c:overlap val="100"/>
        <c:axId val="1238690760"/>
        <c:axId val="1238688464"/>
      </c:barChart>
      <c:barChart>
        <c:barDir val="col"/>
        <c:grouping val="stacked"/>
        <c:varyColors val="0"/>
        <c:ser>
          <c:idx val="4"/>
          <c:order val="3"/>
          <c:tx>
            <c:v>fikt</c:v>
          </c:tx>
          <c:spPr>
            <a:solidFill>
              <a:schemeClr val="accent5"/>
            </a:solidFill>
            <a:ln>
              <a:noFill/>
            </a:ln>
            <a:effectLst/>
          </c:spPr>
          <c:invertIfNegative val="0"/>
          <c:cat>
            <c:strLit>
              <c:ptCount val="30"/>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strLit>
          </c:cat>
          <c:val>
            <c:numLit>
              <c:formatCode>General</c:formatCode>
              <c:ptCount val="1"/>
              <c:pt idx="0">
                <c:v>0</c:v>
              </c:pt>
            </c:numLit>
          </c:val>
          <c:extLst>
            <c:ext xmlns:c16="http://schemas.microsoft.com/office/drawing/2014/chart" uri="{C3380CC4-5D6E-409C-BE32-E72D297353CC}">
              <c16:uniqueId val="{00000004-1A13-4219-B474-CEE808D47576}"/>
            </c:ext>
          </c:extLst>
        </c:ser>
        <c:dLbls>
          <c:showLegendKey val="0"/>
          <c:showVal val="0"/>
          <c:showCatName val="0"/>
          <c:showSerName val="0"/>
          <c:showPercent val="0"/>
          <c:showBubbleSize val="0"/>
        </c:dLbls>
        <c:gapWidth val="150"/>
        <c:overlap val="100"/>
        <c:axId val="1056172512"/>
        <c:axId val="1056166608"/>
      </c:barChart>
      <c:lineChart>
        <c:grouping val="standard"/>
        <c:varyColors val="0"/>
        <c:ser>
          <c:idx val="6"/>
          <c:order val="5"/>
          <c:tx>
            <c:strRef>
              <c:f>'57_ábra_chart'!$J$8</c:f>
              <c:strCache>
                <c:ptCount val="1"/>
                <c:pt idx="0">
                  <c:v>TREA (RHS)</c:v>
                </c:pt>
              </c:strCache>
            </c:strRef>
          </c:tx>
          <c:spPr>
            <a:ln w="28575" cap="rnd">
              <a:solidFill>
                <a:srgbClr val="7F6000"/>
              </a:solidFill>
              <a:round/>
            </a:ln>
            <a:effectLst/>
          </c:spPr>
          <c:marker>
            <c:symbol val="circle"/>
            <c:size val="8"/>
            <c:spPr>
              <a:solidFill>
                <a:schemeClr val="bg1"/>
              </a:solidFill>
              <a:ln w="28575">
                <a:solidFill>
                  <a:srgbClr val="7F6000"/>
                </a:solidFill>
              </a:ln>
              <a:effectLst/>
            </c:spPr>
          </c:marker>
          <c:cat>
            <c:strRef>
              <c:f>'57_ábra_chart'!$D$10:$D$43</c:f>
              <c:strCache>
                <c:ptCount val="34"/>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strCache>
            </c:strRef>
          </c:cat>
          <c:val>
            <c:numRef>
              <c:f>'57_ábra_chart'!$J$10:$J$43</c:f>
              <c:numCache>
                <c:formatCode>#,##0</c:formatCode>
                <c:ptCount val="34"/>
                <c:pt idx="0">
                  <c:v>17904.577653276694</c:v>
                </c:pt>
                <c:pt idx="1">
                  <c:v>17873.044254890887</c:v>
                </c:pt>
                <c:pt idx="2">
                  <c:v>18036.322901961536</c:v>
                </c:pt>
                <c:pt idx="3">
                  <c:v>17785.101164854124</c:v>
                </c:pt>
                <c:pt idx="4">
                  <c:v>17012.148611644614</c:v>
                </c:pt>
                <c:pt idx="5">
                  <c:v>16797.254221288938</c:v>
                </c:pt>
                <c:pt idx="6">
                  <c:v>16698.600009523205</c:v>
                </c:pt>
                <c:pt idx="7">
                  <c:v>16433.862299875316</c:v>
                </c:pt>
                <c:pt idx="8">
                  <c:v>16563.060521781557</c:v>
                </c:pt>
                <c:pt idx="9">
                  <c:v>16519.63161984436</c:v>
                </c:pt>
                <c:pt idx="10">
                  <c:v>16922.657838812502</c:v>
                </c:pt>
                <c:pt idx="11">
                  <c:v>17103.087351993516</c:v>
                </c:pt>
                <c:pt idx="12">
                  <c:v>17240.773549536752</c:v>
                </c:pt>
                <c:pt idx="13">
                  <c:v>18043.29667260432</c:v>
                </c:pt>
                <c:pt idx="14">
                  <c:v>18474.365069513704</c:v>
                </c:pt>
                <c:pt idx="15">
                  <c:v>19193.270157689098</c:v>
                </c:pt>
                <c:pt idx="16">
                  <c:v>19789.514257347128</c:v>
                </c:pt>
                <c:pt idx="17">
                  <c:v>20647.937259051614</c:v>
                </c:pt>
                <c:pt idx="18">
                  <c:v>20817.455843060547</c:v>
                </c:pt>
                <c:pt idx="19">
                  <c:v>21565.178729903</c:v>
                </c:pt>
                <c:pt idx="20">
                  <c:v>22911.232721942</c:v>
                </c:pt>
                <c:pt idx="21">
                  <c:v>23512.967180087999</c:v>
                </c:pt>
                <c:pt idx="22">
                  <c:v>26165.272883349</c:v>
                </c:pt>
                <c:pt idx="23">
                  <c:v>27155.459342822</c:v>
                </c:pt>
                <c:pt idx="24">
                  <c:v>28774.232982636</c:v>
                </c:pt>
                <c:pt idx="25">
                  <c:v>28208.061082258999</c:v>
                </c:pt>
                <c:pt idx="26">
                  <c:v>28490.209099536001</c:v>
                </c:pt>
                <c:pt idx="27">
                  <c:v>28483.062494263999</c:v>
                </c:pt>
                <c:pt idx="28">
                  <c:v>28597.12148931</c:v>
                </c:pt>
                <c:pt idx="29">
                  <c:v>28991.632049555999</c:v>
                </c:pt>
                <c:pt idx="30">
                  <c:v>30394.955124003998</c:v>
                </c:pt>
                <c:pt idx="31">
                  <c:v>30763.676258783002</c:v>
                </c:pt>
                <c:pt idx="32">
                  <c:v>31057.444187081001</c:v>
                </c:pt>
                <c:pt idx="33">
                  <c:v>34189.714999149997</c:v>
                </c:pt>
              </c:numCache>
            </c:numRef>
          </c:val>
          <c:smooth val="0"/>
          <c:extLst>
            <c:ext xmlns:c16="http://schemas.microsoft.com/office/drawing/2014/chart" uri="{C3380CC4-5D6E-409C-BE32-E72D297353CC}">
              <c16:uniqueId val="{00000005-1A13-4219-B474-CEE808D47576}"/>
            </c:ext>
          </c:extLst>
        </c:ser>
        <c:dLbls>
          <c:showLegendKey val="0"/>
          <c:showVal val="0"/>
          <c:showCatName val="0"/>
          <c:showSerName val="0"/>
          <c:showPercent val="0"/>
          <c:showBubbleSize val="0"/>
        </c:dLbls>
        <c:marker val="1"/>
        <c:smooth val="0"/>
        <c:axId val="1056172512"/>
        <c:axId val="1056166608"/>
      </c:lineChart>
      <c:catAx>
        <c:axId val="123869076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1238688464"/>
        <c:crosses val="autoZero"/>
        <c:auto val="1"/>
        <c:lblAlgn val="ctr"/>
        <c:lblOffset val="100"/>
        <c:tickLblSkip val="1"/>
        <c:noMultiLvlLbl val="0"/>
      </c:catAx>
      <c:valAx>
        <c:axId val="1238688464"/>
        <c:scaling>
          <c:orientation val="minMax"/>
          <c:max val="22"/>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 cent</a:t>
                </a:r>
              </a:p>
            </c:rich>
          </c:tx>
          <c:layout>
            <c:manualLayout>
              <c:xMode val="edge"/>
              <c:yMode val="edge"/>
              <c:x val="5.7463611697248868E-2"/>
              <c:y val="1.4998594584465473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238690760"/>
        <c:crosses val="autoZero"/>
        <c:crossBetween val="between"/>
        <c:majorUnit val="2"/>
      </c:valAx>
      <c:valAx>
        <c:axId val="1056166608"/>
        <c:scaling>
          <c:orientation val="minMax"/>
          <c:max val="4400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HUF bn</a:t>
                </a:r>
              </a:p>
            </c:rich>
          </c:tx>
          <c:layout>
            <c:manualLayout>
              <c:xMode val="edge"/>
              <c:yMode val="edge"/>
              <c:x val="0.79307783677677912"/>
              <c:y val="1.4998594584465473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56172512"/>
        <c:crosses val="max"/>
        <c:crossBetween val="between"/>
        <c:majorUnit val="4000"/>
      </c:valAx>
      <c:catAx>
        <c:axId val="1056172512"/>
        <c:scaling>
          <c:orientation val="minMax"/>
        </c:scaling>
        <c:delete val="1"/>
        <c:axPos val="b"/>
        <c:numFmt formatCode="General" sourceLinked="1"/>
        <c:majorTickMark val="out"/>
        <c:minorTickMark val="none"/>
        <c:tickLblPos val="nextTo"/>
        <c:crossAx val="1056166608"/>
        <c:crosses val="autoZero"/>
        <c:auto val="1"/>
        <c:lblAlgn val="ctr"/>
        <c:lblOffset val="100"/>
        <c:noMultiLvlLbl val="0"/>
      </c:catAx>
      <c:spPr>
        <a:noFill/>
        <a:ln>
          <a:solidFill>
            <a:schemeClr val="tx1"/>
          </a:solidFill>
        </a:ln>
        <a:effectLst/>
      </c:spPr>
    </c:plotArea>
    <c:legend>
      <c:legendPos val="b"/>
      <c:legendEntry>
        <c:idx val="4"/>
        <c:delete val="1"/>
      </c:legendEntry>
      <c:layout>
        <c:manualLayout>
          <c:xMode val="edge"/>
          <c:yMode val="edge"/>
          <c:x val="0.18840343591041647"/>
          <c:y val="0.74564864611636839"/>
          <c:w val="0.60841724201498082"/>
          <c:h val="0.2472957931228332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15277777777772E-2"/>
          <c:y val="5.250226941825771E-2"/>
          <c:w val="0.86824652777777778"/>
          <c:h val="0.60537314814814813"/>
        </c:manualLayout>
      </c:layout>
      <c:barChart>
        <c:barDir val="col"/>
        <c:grouping val="stacked"/>
        <c:varyColors val="0"/>
        <c:ser>
          <c:idx val="0"/>
          <c:order val="0"/>
          <c:tx>
            <c:strRef>
              <c:f>'58_ábra_chart'!$F$9</c:f>
              <c:strCache>
                <c:ptCount val="1"/>
                <c:pt idx="0">
                  <c:v>0% alatt</c:v>
                </c:pt>
              </c:strCache>
            </c:strRef>
          </c:tx>
          <c:spPr>
            <a:solidFill>
              <a:srgbClr val="C00000"/>
            </a:solidFill>
            <a:ln>
              <a:solidFill>
                <a:schemeClr val="tx1"/>
              </a:solidFill>
            </a:ln>
            <a:effectLst/>
          </c:spPr>
          <c:invertIfNegative val="0"/>
          <c:cat>
            <c:strRef>
              <c:f>'58_ábra_chart'!$E$10:$E$44</c:f>
              <c:strCache>
                <c:ptCount val="35"/>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c:v>
                </c:pt>
              </c:strCache>
            </c:strRef>
          </c:cat>
          <c:val>
            <c:numRef>
              <c:f>'58_ábra_chart'!$F$10:$F$42</c:f>
              <c:numCache>
                <c:formatCode>#,##0.00</c:formatCode>
                <c:ptCount val="33"/>
                <c:pt idx="0">
                  <c:v>0</c:v>
                </c:pt>
                <c:pt idx="1">
                  <c:v>0.13704819647216573</c:v>
                </c:pt>
                <c:pt idx="2">
                  <c:v>0.14627226657818826</c:v>
                </c:pt>
                <c:pt idx="3">
                  <c:v>7.3528438433027947</c:v>
                </c:pt>
                <c:pt idx="4">
                  <c:v>7.2117487643340317</c:v>
                </c:pt>
                <c:pt idx="5">
                  <c:v>6.9654749618946301</c:v>
                </c:pt>
                <c:pt idx="6">
                  <c:v>6.9280079751877501</c:v>
                </c:pt>
                <c:pt idx="7">
                  <c:v>5.4045211669662558</c:v>
                </c:pt>
                <c:pt idx="8">
                  <c:v>0</c:v>
                </c:pt>
                <c:pt idx="9">
                  <c:v>0</c:v>
                </c:pt>
                <c:pt idx="10">
                  <c:v>0</c:v>
                </c:pt>
                <c:pt idx="11">
                  <c:v>0</c:v>
                </c:pt>
                <c:pt idx="12">
                  <c:v>0.9980354449276575</c:v>
                </c:pt>
                <c:pt idx="13">
                  <c:v>0</c:v>
                </c:pt>
                <c:pt idx="14">
                  <c:v>0</c:v>
                </c:pt>
                <c:pt idx="15">
                  <c:v>0</c:v>
                </c:pt>
                <c:pt idx="16">
                  <c:v>0</c:v>
                </c:pt>
                <c:pt idx="17">
                  <c:v>0</c:v>
                </c:pt>
                <c:pt idx="18">
                  <c:v>0</c:v>
                </c:pt>
                <c:pt idx="19">
                  <c:v>0</c:v>
                </c:pt>
                <c:pt idx="20">
                  <c:v>0</c:v>
                </c:pt>
                <c:pt idx="21">
                  <c:v>0</c:v>
                </c:pt>
                <c:pt idx="22">
                  <c:v>0</c:v>
                </c:pt>
                <c:pt idx="23">
                  <c:v>0</c:v>
                </c:pt>
                <c:pt idx="24">
                  <c:v>0.60907568659001232</c:v>
                </c:pt>
                <c:pt idx="25">
                  <c:v>0.51720373889418836</c:v>
                </c:pt>
                <c:pt idx="26">
                  <c:v>0.55556261403703711</c:v>
                </c:pt>
                <c:pt idx="27">
                  <c:v>0</c:v>
                </c:pt>
                <c:pt idx="28">
                  <c:v>0</c:v>
                </c:pt>
                <c:pt idx="29">
                  <c:v>0</c:v>
                </c:pt>
                <c:pt idx="30">
                  <c:v>0</c:v>
                </c:pt>
                <c:pt idx="31">
                  <c:v>0.66238875808251463</c:v>
                </c:pt>
                <c:pt idx="32">
                  <c:v>0</c:v>
                </c:pt>
              </c:numCache>
            </c:numRef>
          </c:val>
          <c:extLst>
            <c:ext xmlns:c16="http://schemas.microsoft.com/office/drawing/2014/chart" uri="{C3380CC4-5D6E-409C-BE32-E72D297353CC}">
              <c16:uniqueId val="{00000000-4549-4D39-B90E-BB95B0FD413C}"/>
            </c:ext>
          </c:extLst>
        </c:ser>
        <c:ser>
          <c:idx val="1"/>
          <c:order val="1"/>
          <c:tx>
            <c:strRef>
              <c:f>'58_ábra_chart'!$G$9</c:f>
              <c:strCache>
                <c:ptCount val="1"/>
                <c:pt idx="0">
                  <c:v>0% - 2%</c:v>
                </c:pt>
              </c:strCache>
            </c:strRef>
          </c:tx>
          <c:spPr>
            <a:solidFill>
              <a:srgbClr val="FF9B9B"/>
            </a:solidFill>
            <a:ln>
              <a:solidFill>
                <a:schemeClr val="tx1"/>
              </a:solidFill>
            </a:ln>
            <a:effectLst/>
          </c:spPr>
          <c:invertIfNegative val="0"/>
          <c:cat>
            <c:strRef>
              <c:f>'58_ábra_chart'!$E$10:$E$44</c:f>
              <c:strCache>
                <c:ptCount val="35"/>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c:v>
                </c:pt>
              </c:strCache>
            </c:strRef>
          </c:cat>
          <c:val>
            <c:numRef>
              <c:f>'58_ábra_chart'!$G$10:$G$44</c:f>
              <c:numCache>
                <c:formatCode>#,##0.00</c:formatCode>
                <c:ptCount val="35"/>
                <c:pt idx="0">
                  <c:v>10.163161529563309</c:v>
                </c:pt>
                <c:pt idx="1">
                  <c:v>22.124815210459069</c:v>
                </c:pt>
                <c:pt idx="2">
                  <c:v>16.473951875890773</c:v>
                </c:pt>
                <c:pt idx="3">
                  <c:v>9.6281462148785053</c:v>
                </c:pt>
                <c:pt idx="4">
                  <c:v>0</c:v>
                </c:pt>
                <c:pt idx="5">
                  <c:v>0</c:v>
                </c:pt>
                <c:pt idx="6">
                  <c:v>0.38452713747428341</c:v>
                </c:pt>
                <c:pt idx="7">
                  <c:v>12.067103369098552</c:v>
                </c:pt>
                <c:pt idx="8">
                  <c:v>6.6175835146404749</c:v>
                </c:pt>
                <c:pt idx="9">
                  <c:v>6.9974106211146081</c:v>
                </c:pt>
                <c:pt idx="10">
                  <c:v>6.8442038143902844</c:v>
                </c:pt>
                <c:pt idx="11">
                  <c:v>6.9202063297389609</c:v>
                </c:pt>
                <c:pt idx="12">
                  <c:v>6.0691316472828287</c:v>
                </c:pt>
                <c:pt idx="13">
                  <c:v>0.86563978176718626</c:v>
                </c:pt>
                <c:pt idx="14">
                  <c:v>1.3450146576752027</c:v>
                </c:pt>
                <c:pt idx="15">
                  <c:v>0.15875233456701893</c:v>
                </c:pt>
                <c:pt idx="16">
                  <c:v>6.1076531465659798</c:v>
                </c:pt>
                <c:pt idx="17">
                  <c:v>4.8971112951162352</c:v>
                </c:pt>
                <c:pt idx="18">
                  <c:v>1.8487720802492476</c:v>
                </c:pt>
                <c:pt idx="19">
                  <c:v>0.91259423967169329</c:v>
                </c:pt>
                <c:pt idx="20">
                  <c:v>5.8715514847381574</c:v>
                </c:pt>
                <c:pt idx="21">
                  <c:v>5.8820555377214783</c:v>
                </c:pt>
                <c:pt idx="22">
                  <c:v>9.5275331975858322</c:v>
                </c:pt>
                <c:pt idx="23">
                  <c:v>0.85697432955967878</c:v>
                </c:pt>
                <c:pt idx="24">
                  <c:v>14.276324405018686</c:v>
                </c:pt>
                <c:pt idx="25">
                  <c:v>7.3942361203649387</c:v>
                </c:pt>
                <c:pt idx="26">
                  <c:v>1.0150574891698843</c:v>
                </c:pt>
                <c:pt idx="27">
                  <c:v>4.4494306466069773</c:v>
                </c:pt>
                <c:pt idx="28">
                  <c:v>1.790215440943502</c:v>
                </c:pt>
                <c:pt idx="29">
                  <c:v>0.9260666160327865</c:v>
                </c:pt>
                <c:pt idx="30">
                  <c:v>0.63390247854269099</c:v>
                </c:pt>
                <c:pt idx="31">
                  <c:v>0.28737491251167124</c:v>
                </c:pt>
                <c:pt idx="32">
                  <c:v>0.98590023144070704</c:v>
                </c:pt>
                <c:pt idx="33">
                  <c:v>0.62538877460170639</c:v>
                </c:pt>
                <c:pt idx="34">
                  <c:v>0.62538877460170639</c:v>
                </c:pt>
              </c:numCache>
            </c:numRef>
          </c:val>
          <c:extLst>
            <c:ext xmlns:c16="http://schemas.microsoft.com/office/drawing/2014/chart" uri="{C3380CC4-5D6E-409C-BE32-E72D297353CC}">
              <c16:uniqueId val="{00000001-4549-4D39-B90E-BB95B0FD413C}"/>
            </c:ext>
          </c:extLst>
        </c:ser>
        <c:ser>
          <c:idx val="2"/>
          <c:order val="2"/>
          <c:tx>
            <c:strRef>
              <c:f>'58_ábra_chart'!$H$9</c:f>
              <c:strCache>
                <c:ptCount val="1"/>
                <c:pt idx="0">
                  <c:v>2% - 4%</c:v>
                </c:pt>
              </c:strCache>
            </c:strRef>
          </c:tx>
          <c:spPr>
            <a:solidFill>
              <a:srgbClr val="E2F0D9"/>
            </a:solidFill>
            <a:ln>
              <a:solidFill>
                <a:schemeClr val="tx1"/>
              </a:solidFill>
            </a:ln>
            <a:effectLst/>
          </c:spPr>
          <c:invertIfNegative val="0"/>
          <c:cat>
            <c:strRef>
              <c:f>'58_ábra_chart'!$E$10:$E$44</c:f>
              <c:strCache>
                <c:ptCount val="35"/>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c:v>
                </c:pt>
              </c:strCache>
            </c:strRef>
          </c:cat>
          <c:val>
            <c:numRef>
              <c:f>'58_ábra_chart'!$H$10:$H$44</c:f>
              <c:numCache>
                <c:formatCode>#,##0.00</c:formatCode>
                <c:ptCount val="35"/>
                <c:pt idx="0">
                  <c:v>31.327206562267605</c:v>
                </c:pt>
                <c:pt idx="1">
                  <c:v>19.133594420804172</c:v>
                </c:pt>
                <c:pt idx="2">
                  <c:v>10.999278666152064</c:v>
                </c:pt>
                <c:pt idx="3">
                  <c:v>5.398874127508166</c:v>
                </c:pt>
                <c:pt idx="4">
                  <c:v>31.073498985102859</c:v>
                </c:pt>
                <c:pt idx="5">
                  <c:v>22.284038646964909</c:v>
                </c:pt>
                <c:pt idx="6">
                  <c:v>22.377317948282297</c:v>
                </c:pt>
                <c:pt idx="7">
                  <c:v>5.3848251979754558</c:v>
                </c:pt>
                <c:pt idx="8">
                  <c:v>21.64809203992165</c:v>
                </c:pt>
                <c:pt idx="9">
                  <c:v>15.995392710966222</c:v>
                </c:pt>
                <c:pt idx="10">
                  <c:v>14.799751226557225</c:v>
                </c:pt>
                <c:pt idx="11">
                  <c:v>7.6351169761340643</c:v>
                </c:pt>
                <c:pt idx="12">
                  <c:v>17.487768969304248</c:v>
                </c:pt>
                <c:pt idx="13">
                  <c:v>11.335725842422416</c:v>
                </c:pt>
                <c:pt idx="14">
                  <c:v>16.62688002549778</c:v>
                </c:pt>
                <c:pt idx="15">
                  <c:v>10.698256495497629</c:v>
                </c:pt>
                <c:pt idx="16">
                  <c:v>28.221439715339216</c:v>
                </c:pt>
                <c:pt idx="17">
                  <c:v>28.977717659215042</c:v>
                </c:pt>
                <c:pt idx="18">
                  <c:v>22.064499192309199</c:v>
                </c:pt>
                <c:pt idx="19">
                  <c:v>36.462849446568761</c:v>
                </c:pt>
                <c:pt idx="20">
                  <c:v>68.190837391671934</c:v>
                </c:pt>
                <c:pt idx="21">
                  <c:v>28.02783127482482</c:v>
                </c:pt>
                <c:pt idx="22">
                  <c:v>17.593792037665093</c:v>
                </c:pt>
                <c:pt idx="23">
                  <c:v>63.59712016477085</c:v>
                </c:pt>
                <c:pt idx="24">
                  <c:v>83.446767482739489</c:v>
                </c:pt>
                <c:pt idx="25">
                  <c:v>74.816565722346667</c:v>
                </c:pt>
                <c:pt idx="26">
                  <c:v>17.96938333310926</c:v>
                </c:pt>
                <c:pt idx="27">
                  <c:v>6.7842336504269642</c:v>
                </c:pt>
                <c:pt idx="28">
                  <c:v>0.89726749659373195</c:v>
                </c:pt>
                <c:pt idx="29">
                  <c:v>6.5085365340751764</c:v>
                </c:pt>
                <c:pt idx="30">
                  <c:v>2.0136192410254652</c:v>
                </c:pt>
                <c:pt idx="31">
                  <c:v>1.6722144974842694</c:v>
                </c:pt>
                <c:pt idx="32">
                  <c:v>7.4312849721486343</c:v>
                </c:pt>
                <c:pt idx="33">
                  <c:v>22.467605098012587</c:v>
                </c:pt>
                <c:pt idx="34">
                  <c:v>22.467605098012587</c:v>
                </c:pt>
              </c:numCache>
            </c:numRef>
          </c:val>
          <c:extLst>
            <c:ext xmlns:c16="http://schemas.microsoft.com/office/drawing/2014/chart" uri="{C3380CC4-5D6E-409C-BE32-E72D297353CC}">
              <c16:uniqueId val="{00000002-4549-4D39-B90E-BB95B0FD413C}"/>
            </c:ext>
          </c:extLst>
        </c:ser>
        <c:ser>
          <c:idx val="3"/>
          <c:order val="3"/>
          <c:tx>
            <c:strRef>
              <c:f>'58_ábra_chart'!$I$9</c:f>
              <c:strCache>
                <c:ptCount val="1"/>
                <c:pt idx="0">
                  <c:v>4% - 6%</c:v>
                </c:pt>
              </c:strCache>
            </c:strRef>
          </c:tx>
          <c:spPr>
            <a:solidFill>
              <a:srgbClr val="9ECC82"/>
            </a:solidFill>
            <a:ln>
              <a:solidFill>
                <a:schemeClr val="tx1"/>
              </a:solidFill>
            </a:ln>
            <a:effectLst/>
          </c:spPr>
          <c:invertIfNegative val="0"/>
          <c:cat>
            <c:strRef>
              <c:f>'58_ábra_chart'!$E$10:$E$44</c:f>
              <c:strCache>
                <c:ptCount val="35"/>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c:v>
                </c:pt>
              </c:strCache>
            </c:strRef>
          </c:cat>
          <c:val>
            <c:numRef>
              <c:f>'58_ábra_chart'!$I$10:$I$44</c:f>
              <c:numCache>
                <c:formatCode>#,##0.00</c:formatCode>
                <c:ptCount val="35"/>
                <c:pt idx="0">
                  <c:v>8.8501818430904553</c:v>
                </c:pt>
                <c:pt idx="1">
                  <c:v>6.6830659942287891</c:v>
                </c:pt>
                <c:pt idx="2">
                  <c:v>15.986788244492644</c:v>
                </c:pt>
                <c:pt idx="3">
                  <c:v>8.6073806571692639</c:v>
                </c:pt>
                <c:pt idx="4">
                  <c:v>7.2072513548815218</c:v>
                </c:pt>
                <c:pt idx="5">
                  <c:v>10.108748813573902</c:v>
                </c:pt>
                <c:pt idx="6">
                  <c:v>15.566177305975684</c:v>
                </c:pt>
                <c:pt idx="7">
                  <c:v>22.354302449273199</c:v>
                </c:pt>
                <c:pt idx="8">
                  <c:v>56.787053185536394</c:v>
                </c:pt>
                <c:pt idx="9">
                  <c:v>16.807202873917863</c:v>
                </c:pt>
                <c:pt idx="10">
                  <c:v>29.509858052566116</c:v>
                </c:pt>
                <c:pt idx="11">
                  <c:v>28.291161965614346</c:v>
                </c:pt>
                <c:pt idx="12">
                  <c:v>15.705908498358182</c:v>
                </c:pt>
                <c:pt idx="13">
                  <c:v>24.301653617658605</c:v>
                </c:pt>
                <c:pt idx="14">
                  <c:v>14.23713636713247</c:v>
                </c:pt>
                <c:pt idx="15">
                  <c:v>21.655290840839797</c:v>
                </c:pt>
                <c:pt idx="16">
                  <c:v>48.41868545170027</c:v>
                </c:pt>
                <c:pt idx="17">
                  <c:v>12.717358492413203</c:v>
                </c:pt>
                <c:pt idx="18">
                  <c:v>14.285470887553647</c:v>
                </c:pt>
                <c:pt idx="19">
                  <c:v>1.4126863315005334</c:v>
                </c:pt>
                <c:pt idx="20">
                  <c:v>15.796730292586489</c:v>
                </c:pt>
                <c:pt idx="21">
                  <c:v>57.517009922566423</c:v>
                </c:pt>
                <c:pt idx="22">
                  <c:v>61.164731566325599</c:v>
                </c:pt>
                <c:pt idx="23">
                  <c:v>24.503957452739218</c:v>
                </c:pt>
                <c:pt idx="24">
                  <c:v>0.86926216590704153</c:v>
                </c:pt>
                <c:pt idx="25">
                  <c:v>16.193808263375971</c:v>
                </c:pt>
                <c:pt idx="26">
                  <c:v>79.466382042386357</c:v>
                </c:pt>
                <c:pt idx="27">
                  <c:v>28.54757698837858</c:v>
                </c:pt>
                <c:pt idx="28">
                  <c:v>29.849331300669174</c:v>
                </c:pt>
                <c:pt idx="29">
                  <c:v>19.033933050838751</c:v>
                </c:pt>
                <c:pt idx="30">
                  <c:v>66.557215188992359</c:v>
                </c:pt>
                <c:pt idx="31">
                  <c:v>26.368050169488953</c:v>
                </c:pt>
                <c:pt idx="32">
                  <c:v>85.012324551879075</c:v>
                </c:pt>
                <c:pt idx="33">
                  <c:v>75.103471676547699</c:v>
                </c:pt>
                <c:pt idx="34">
                  <c:v>75.103471676547699</c:v>
                </c:pt>
              </c:numCache>
            </c:numRef>
          </c:val>
          <c:extLst>
            <c:ext xmlns:c16="http://schemas.microsoft.com/office/drawing/2014/chart" uri="{C3380CC4-5D6E-409C-BE32-E72D297353CC}">
              <c16:uniqueId val="{00000003-4549-4D39-B90E-BB95B0FD413C}"/>
            </c:ext>
          </c:extLst>
        </c:ser>
        <c:ser>
          <c:idx val="4"/>
          <c:order val="4"/>
          <c:tx>
            <c:strRef>
              <c:f>'58_ábra_chart'!$J$9</c:f>
              <c:strCache>
                <c:ptCount val="1"/>
                <c:pt idx="0">
                  <c:v>6% - 8%</c:v>
                </c:pt>
              </c:strCache>
            </c:strRef>
          </c:tx>
          <c:spPr>
            <a:solidFill>
              <a:srgbClr val="649B3F"/>
            </a:solidFill>
            <a:ln>
              <a:solidFill>
                <a:schemeClr val="tx1"/>
              </a:solidFill>
            </a:ln>
            <a:effectLst/>
          </c:spPr>
          <c:invertIfNegative val="0"/>
          <c:cat>
            <c:strRef>
              <c:f>'58_ábra_chart'!$E$10:$E$44</c:f>
              <c:strCache>
                <c:ptCount val="35"/>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c:v>
                </c:pt>
              </c:strCache>
            </c:strRef>
          </c:cat>
          <c:val>
            <c:numRef>
              <c:f>'58_ábra_chart'!$J$10:$J$44</c:f>
              <c:numCache>
                <c:formatCode>#,##0.00</c:formatCode>
                <c:ptCount val="35"/>
                <c:pt idx="0">
                  <c:v>4.5863397847579375</c:v>
                </c:pt>
                <c:pt idx="1">
                  <c:v>10.337457624799496</c:v>
                </c:pt>
                <c:pt idx="2">
                  <c:v>10.882005975895973</c:v>
                </c:pt>
                <c:pt idx="3">
                  <c:v>47.946231721227967</c:v>
                </c:pt>
                <c:pt idx="4">
                  <c:v>40.695319096025699</c:v>
                </c:pt>
                <c:pt idx="5">
                  <c:v>53.756035123008935</c:v>
                </c:pt>
                <c:pt idx="6">
                  <c:v>45.653969678200383</c:v>
                </c:pt>
                <c:pt idx="7">
                  <c:v>41.070994619732268</c:v>
                </c:pt>
                <c:pt idx="8">
                  <c:v>7.5541357872098907</c:v>
                </c:pt>
                <c:pt idx="9">
                  <c:v>52.583517381325805</c:v>
                </c:pt>
                <c:pt idx="10">
                  <c:v>40.804098258890455</c:v>
                </c:pt>
                <c:pt idx="11">
                  <c:v>8.7329504827960616</c:v>
                </c:pt>
                <c:pt idx="12">
                  <c:v>11.948597928108979</c:v>
                </c:pt>
                <c:pt idx="13">
                  <c:v>55.267221867433022</c:v>
                </c:pt>
                <c:pt idx="14">
                  <c:v>52.911691999045594</c:v>
                </c:pt>
                <c:pt idx="15">
                  <c:v>59.301815576902008</c:v>
                </c:pt>
                <c:pt idx="16">
                  <c:v>16.536885458999002</c:v>
                </c:pt>
                <c:pt idx="17">
                  <c:v>51.805792697952633</c:v>
                </c:pt>
                <c:pt idx="18">
                  <c:v>53.743500739922425</c:v>
                </c:pt>
                <c:pt idx="19">
                  <c:v>59.708591915676266</c:v>
                </c:pt>
                <c:pt idx="20">
                  <c:v>9.4364435081376286</c:v>
                </c:pt>
                <c:pt idx="21">
                  <c:v>8.2643280977468176</c:v>
                </c:pt>
                <c:pt idx="22">
                  <c:v>11.086061337533156</c:v>
                </c:pt>
                <c:pt idx="23">
                  <c:v>10.775856471138983</c:v>
                </c:pt>
                <c:pt idx="24">
                  <c:v>0</c:v>
                </c:pt>
                <c:pt idx="25">
                  <c:v>0</c:v>
                </c:pt>
                <c:pt idx="26">
                  <c:v>0</c:v>
                </c:pt>
                <c:pt idx="27">
                  <c:v>59.383367993467097</c:v>
                </c:pt>
                <c:pt idx="28">
                  <c:v>59.603987928430726</c:v>
                </c:pt>
                <c:pt idx="29">
                  <c:v>65.203880947331854</c:v>
                </c:pt>
                <c:pt idx="30">
                  <c:v>22.37937899816491</c:v>
                </c:pt>
                <c:pt idx="31">
                  <c:v>62.836257533708363</c:v>
                </c:pt>
                <c:pt idx="32">
                  <c:v>5.9568923249826558</c:v>
                </c:pt>
                <c:pt idx="33">
                  <c:v>1.2152115845929961</c:v>
                </c:pt>
                <c:pt idx="34">
                  <c:v>1.2152115845929961</c:v>
                </c:pt>
              </c:numCache>
            </c:numRef>
          </c:val>
          <c:extLst>
            <c:ext xmlns:c16="http://schemas.microsoft.com/office/drawing/2014/chart" uri="{C3380CC4-5D6E-409C-BE32-E72D297353CC}">
              <c16:uniqueId val="{00000004-4549-4D39-B90E-BB95B0FD413C}"/>
            </c:ext>
          </c:extLst>
        </c:ser>
        <c:ser>
          <c:idx val="5"/>
          <c:order val="5"/>
          <c:tx>
            <c:strRef>
              <c:f>'58_ábra_chart'!$K$9</c:f>
              <c:strCache>
                <c:ptCount val="1"/>
                <c:pt idx="0">
                  <c:v>8% felett</c:v>
                </c:pt>
              </c:strCache>
            </c:strRef>
          </c:tx>
          <c:spPr>
            <a:solidFill>
              <a:schemeClr val="accent6">
                <a:lumMod val="50000"/>
              </a:schemeClr>
            </a:solidFill>
            <a:ln>
              <a:solidFill>
                <a:schemeClr val="tx1"/>
              </a:solidFill>
            </a:ln>
            <a:effectLst/>
          </c:spPr>
          <c:invertIfNegative val="0"/>
          <c:cat>
            <c:strRef>
              <c:f>'58_ábra_chart'!$E$10:$E$44</c:f>
              <c:strCache>
                <c:ptCount val="35"/>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c:v>
                </c:pt>
              </c:strCache>
            </c:strRef>
          </c:cat>
          <c:val>
            <c:numRef>
              <c:f>'58_ábra_chart'!$K$10:$K$44</c:f>
              <c:numCache>
                <c:formatCode>#,##0.00</c:formatCode>
                <c:ptCount val="35"/>
                <c:pt idx="0">
                  <c:v>45.073110280320698</c:v>
                </c:pt>
                <c:pt idx="1">
                  <c:v>41.584018553236305</c:v>
                </c:pt>
                <c:pt idx="2">
                  <c:v>45.511702970990363</c:v>
                </c:pt>
                <c:pt idx="3">
                  <c:v>21.066523435913293</c:v>
                </c:pt>
                <c:pt idx="4">
                  <c:v>13.812181799655878</c:v>
                </c:pt>
                <c:pt idx="5">
                  <c:v>6.8857024545576131</c:v>
                </c:pt>
                <c:pt idx="6">
                  <c:v>9.0899999548796053</c:v>
                </c:pt>
                <c:pt idx="7">
                  <c:v>13.718253196954269</c:v>
                </c:pt>
                <c:pt idx="8">
                  <c:v>7.393135472691589</c:v>
                </c:pt>
                <c:pt idx="9">
                  <c:v>7.6164764126755085</c:v>
                </c:pt>
                <c:pt idx="10">
                  <c:v>8.0420886475959215</c:v>
                </c:pt>
                <c:pt idx="11">
                  <c:v>48.420564245716562</c:v>
                </c:pt>
                <c:pt idx="12">
                  <c:v>47.790557512018097</c:v>
                </c:pt>
                <c:pt idx="13">
                  <c:v>8.2297588907187613</c:v>
                </c:pt>
                <c:pt idx="14">
                  <c:v>14.879276950648936</c:v>
                </c:pt>
                <c:pt idx="15">
                  <c:v>8.1858847521935552</c:v>
                </c:pt>
                <c:pt idx="16">
                  <c:v>0.71533622739553049</c:v>
                </c:pt>
                <c:pt idx="17">
                  <c:v>1.6020198553028893</c:v>
                </c:pt>
                <c:pt idx="18">
                  <c:v>8.0577570999654924</c:v>
                </c:pt>
                <c:pt idx="19">
                  <c:v>1.5032780665827488</c:v>
                </c:pt>
                <c:pt idx="20">
                  <c:v>0.70443732286579397</c:v>
                </c:pt>
                <c:pt idx="21">
                  <c:v>0.30877516714046754</c:v>
                </c:pt>
                <c:pt idx="22">
                  <c:v>0.62788186089031239</c:v>
                </c:pt>
                <c:pt idx="23">
                  <c:v>0.26609158179126902</c:v>
                </c:pt>
                <c:pt idx="24">
                  <c:v>0.79857025974476437</c:v>
                </c:pt>
                <c:pt idx="25">
                  <c:v>1.0781861550182228</c:v>
                </c:pt>
                <c:pt idx="26">
                  <c:v>0.99361452129745997</c:v>
                </c:pt>
                <c:pt idx="27">
                  <c:v>0.83539072112037804</c:v>
                </c:pt>
                <c:pt idx="28">
                  <c:v>7.8591978333628729</c:v>
                </c:pt>
                <c:pt idx="29">
                  <c:v>8.3275828517214308</c:v>
                </c:pt>
                <c:pt idx="30">
                  <c:v>8.4158840932745811</c:v>
                </c:pt>
                <c:pt idx="31">
                  <c:v>8.1737141287242263</c:v>
                </c:pt>
                <c:pt idx="32">
                  <c:v>0.61359791954893284</c:v>
                </c:pt>
                <c:pt idx="33">
                  <c:v>0.58832286624501184</c:v>
                </c:pt>
                <c:pt idx="34">
                  <c:v>0.58832286624501184</c:v>
                </c:pt>
              </c:numCache>
            </c:numRef>
          </c:val>
          <c:extLst>
            <c:ext xmlns:c16="http://schemas.microsoft.com/office/drawing/2014/chart" uri="{C3380CC4-5D6E-409C-BE32-E72D297353CC}">
              <c16:uniqueId val="{00000005-4549-4D39-B90E-BB95B0FD413C}"/>
            </c:ext>
          </c:extLst>
        </c:ser>
        <c:dLbls>
          <c:showLegendKey val="0"/>
          <c:showVal val="0"/>
          <c:showCatName val="0"/>
          <c:showSerName val="0"/>
          <c:showPercent val="0"/>
          <c:showBubbleSize val="0"/>
        </c:dLbls>
        <c:gapWidth val="50"/>
        <c:overlap val="100"/>
        <c:axId val="2071771624"/>
        <c:axId val="2071771952"/>
      </c:barChart>
      <c:barChart>
        <c:barDir val="col"/>
        <c:grouping val="stacked"/>
        <c:varyColors val="0"/>
        <c:ser>
          <c:idx val="6"/>
          <c:order val="6"/>
          <c:tx>
            <c:v>fikt</c:v>
          </c:tx>
          <c:spPr>
            <a:solidFill>
              <a:schemeClr val="accent6">
                <a:lumMod val="50000"/>
              </a:schemeClr>
            </a:solidFill>
            <a:ln>
              <a:solidFill>
                <a:schemeClr val="tx1"/>
              </a:solidFill>
            </a:ln>
            <a:effectLst/>
          </c:spPr>
          <c:invertIfNegative val="0"/>
          <c:val>
            <c:numLit>
              <c:formatCode>General</c:formatCode>
              <c:ptCount val="1"/>
              <c:pt idx="0">
                <c:v>0</c:v>
              </c:pt>
            </c:numLit>
          </c:val>
          <c:extLst>
            <c:ext xmlns:c16="http://schemas.microsoft.com/office/drawing/2014/chart" uri="{C3380CC4-5D6E-409C-BE32-E72D297353CC}">
              <c16:uniqueId val="{00000006-4549-4D39-B90E-BB95B0FD413C}"/>
            </c:ext>
          </c:extLst>
        </c:ser>
        <c:dLbls>
          <c:showLegendKey val="0"/>
          <c:showVal val="0"/>
          <c:showCatName val="0"/>
          <c:showSerName val="0"/>
          <c:showPercent val="0"/>
          <c:showBubbleSize val="0"/>
        </c:dLbls>
        <c:gapWidth val="50"/>
        <c:overlap val="100"/>
        <c:axId val="1032085272"/>
        <c:axId val="1032085600"/>
      </c:barChart>
      <c:lineChart>
        <c:grouping val="standard"/>
        <c:varyColors val="0"/>
        <c:ser>
          <c:idx val="7"/>
          <c:order val="7"/>
          <c:tx>
            <c:strRef>
              <c:f>'58_ábra_chart'!$L$9</c:f>
              <c:strCache>
                <c:ptCount val="1"/>
                <c:pt idx="0">
                  <c:v>Szektor szintű szabad tőke (jobb skála)</c:v>
                </c:pt>
              </c:strCache>
            </c:strRef>
          </c:tx>
          <c:spPr>
            <a:ln w="28575" cap="rnd">
              <a:solidFill>
                <a:schemeClr val="tx1"/>
              </a:solidFill>
              <a:round/>
            </a:ln>
            <a:effectLst/>
          </c:spPr>
          <c:marker>
            <c:symbol val="diamond"/>
            <c:size val="9"/>
            <c:spPr>
              <a:solidFill>
                <a:schemeClr val="bg1"/>
              </a:solidFill>
              <a:ln w="28575">
                <a:solidFill>
                  <a:schemeClr val="tx1"/>
                </a:solidFill>
              </a:ln>
              <a:effectLst/>
            </c:spPr>
          </c:marker>
          <c:dPt>
            <c:idx val="30"/>
            <c:marker>
              <c:symbol val="diamond"/>
              <c:size val="9"/>
              <c:spPr>
                <a:solidFill>
                  <a:schemeClr val="bg1"/>
                </a:solidFill>
                <a:ln w="28575">
                  <a:solidFill>
                    <a:schemeClr val="tx1"/>
                  </a:solidFill>
                </a:ln>
                <a:effectLst/>
              </c:spPr>
            </c:marker>
            <c:bubble3D val="0"/>
            <c:extLst>
              <c:ext xmlns:c16="http://schemas.microsoft.com/office/drawing/2014/chart" uri="{C3380CC4-5D6E-409C-BE32-E72D297353CC}">
                <c16:uniqueId val="{00000007-4549-4D39-B90E-BB95B0FD413C}"/>
              </c:ext>
            </c:extLst>
          </c:dPt>
          <c:dPt>
            <c:idx val="32"/>
            <c:marker>
              <c:symbol val="diamond"/>
              <c:size val="9"/>
              <c:spPr>
                <a:solidFill>
                  <a:schemeClr val="bg1"/>
                </a:solidFill>
                <a:ln w="28575">
                  <a:solidFill>
                    <a:schemeClr val="tx1"/>
                  </a:solidFill>
                </a:ln>
                <a:effectLst/>
              </c:spPr>
            </c:marker>
            <c:bubble3D val="0"/>
            <c:spPr>
              <a:ln w="28575" cap="rnd">
                <a:solidFill>
                  <a:schemeClr val="tx1"/>
                </a:solidFill>
                <a:round/>
              </a:ln>
              <a:effectLst/>
            </c:spPr>
            <c:extLst>
              <c:ext xmlns:c16="http://schemas.microsoft.com/office/drawing/2014/chart" uri="{C3380CC4-5D6E-409C-BE32-E72D297353CC}">
                <c16:uniqueId val="{00000009-4549-4D39-B90E-BB95B0FD413C}"/>
              </c:ext>
            </c:extLst>
          </c:dPt>
          <c:dPt>
            <c:idx val="34"/>
            <c:marker>
              <c:symbol val="diamond"/>
              <c:size val="9"/>
              <c:spPr>
                <a:solidFill>
                  <a:schemeClr val="bg1"/>
                </a:solidFill>
                <a:ln w="28575">
                  <a:solidFill>
                    <a:schemeClr val="tx1"/>
                  </a:solidFill>
                </a:ln>
                <a:effectLst/>
              </c:spPr>
            </c:marker>
            <c:bubble3D val="0"/>
            <c:spPr>
              <a:ln w="28575" cap="rnd">
                <a:noFill/>
                <a:round/>
              </a:ln>
              <a:effectLst/>
            </c:spPr>
            <c:extLst>
              <c:ext xmlns:c16="http://schemas.microsoft.com/office/drawing/2014/chart" uri="{C3380CC4-5D6E-409C-BE32-E72D297353CC}">
                <c16:uniqueId val="{0000000B-4549-4D39-B90E-BB95B0FD413C}"/>
              </c:ext>
            </c:extLst>
          </c:dPt>
          <c:cat>
            <c:strRef>
              <c:f>'58_ábra_chart'!$E$10:$E$44</c:f>
              <c:strCache>
                <c:ptCount val="35"/>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c:v>
                </c:pt>
              </c:strCache>
            </c:strRef>
          </c:cat>
          <c:val>
            <c:numRef>
              <c:f>'58_ábra_chart'!$L$10:$L$44</c:f>
              <c:numCache>
                <c:formatCode>#,##0.00</c:formatCode>
                <c:ptCount val="35"/>
                <c:pt idx="0">
                  <c:v>6.7384542731597525</c:v>
                </c:pt>
                <c:pt idx="1">
                  <c:v>5.3031648332797525</c:v>
                </c:pt>
                <c:pt idx="2">
                  <c:v>6.678181621094943</c:v>
                </c:pt>
                <c:pt idx="3">
                  <c:v>6.8504820844697152</c:v>
                </c:pt>
                <c:pt idx="4">
                  <c:v>5.9760645752339334</c:v>
                </c:pt>
                <c:pt idx="5">
                  <c:v>6.195671526952383</c:v>
                </c:pt>
                <c:pt idx="6">
                  <c:v>6.2071474893237308</c:v>
                </c:pt>
                <c:pt idx="7">
                  <c:v>6.1534654152585713</c:v>
                </c:pt>
                <c:pt idx="8">
                  <c:v>5.5379126196809905</c:v>
                </c:pt>
                <c:pt idx="9">
                  <c:v>6.2313822447932434</c:v>
                </c:pt>
                <c:pt idx="10">
                  <c:v>6.4577818750939402</c:v>
                </c:pt>
                <c:pt idx="11">
                  <c:v>6.6524823075525239</c:v>
                </c:pt>
                <c:pt idx="12">
                  <c:v>6.435949587559822</c:v>
                </c:pt>
                <c:pt idx="13">
                  <c:v>6.4726554697510732</c:v>
                </c:pt>
                <c:pt idx="14">
                  <c:v>6.6915902685781656</c:v>
                </c:pt>
                <c:pt idx="15">
                  <c:v>6.5044579126502216</c:v>
                </c:pt>
                <c:pt idx="16">
                  <c:v>4.9876361838552459</c:v>
                </c:pt>
                <c:pt idx="17">
                  <c:v>4.9815378562806378</c:v>
                </c:pt>
                <c:pt idx="18">
                  <c:v>5.6769685704585289</c:v>
                </c:pt>
                <c:pt idx="19">
                  <c:v>5.5825084535488791</c:v>
                </c:pt>
                <c:pt idx="20">
                  <c:v>3.8934892830638947</c:v>
                </c:pt>
                <c:pt idx="21">
                  <c:v>4.45300698303038</c:v>
                </c:pt>
                <c:pt idx="22">
                  <c:v>4.4083541708831744</c:v>
                </c:pt>
                <c:pt idx="23">
                  <c:v>4.0676428677396546</c:v>
                </c:pt>
                <c:pt idx="24">
                  <c:v>2.5821753309097364</c:v>
                </c:pt>
                <c:pt idx="25">
                  <c:v>3.1674546632636802</c:v>
                </c:pt>
                <c:pt idx="26">
                  <c:v>5.2023409084289902</c:v>
                </c:pt>
                <c:pt idx="27">
                  <c:v>5.9129814964912875</c:v>
                </c:pt>
                <c:pt idx="28">
                  <c:v>6.0833724530264783</c:v>
                </c:pt>
                <c:pt idx="29">
                  <c:v>6.2127080946624531</c:v>
                </c:pt>
                <c:pt idx="30">
                  <c:v>6.0450695440824038</c:v>
                </c:pt>
                <c:pt idx="31">
                  <c:v>6.9569363302635026</c:v>
                </c:pt>
                <c:pt idx="32">
                  <c:v>5.3173330840709241</c:v>
                </c:pt>
                <c:pt idx="33">
                  <c:v>5.0810702141512119</c:v>
                </c:pt>
                <c:pt idx="34">
                  <c:v>4.7242920916398035</c:v>
                </c:pt>
              </c:numCache>
            </c:numRef>
          </c:val>
          <c:smooth val="0"/>
          <c:extLst>
            <c:ext xmlns:c16="http://schemas.microsoft.com/office/drawing/2014/chart" uri="{C3380CC4-5D6E-409C-BE32-E72D297353CC}">
              <c16:uniqueId val="{0000000C-4549-4D39-B90E-BB95B0FD413C}"/>
            </c:ext>
          </c:extLst>
        </c:ser>
        <c:dLbls>
          <c:showLegendKey val="0"/>
          <c:showVal val="0"/>
          <c:showCatName val="0"/>
          <c:showSerName val="0"/>
          <c:showPercent val="0"/>
          <c:showBubbleSize val="0"/>
        </c:dLbls>
        <c:marker val="1"/>
        <c:smooth val="0"/>
        <c:axId val="1032085272"/>
        <c:axId val="1032085600"/>
      </c:lineChart>
      <c:catAx>
        <c:axId val="20717716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71771952"/>
        <c:crosses val="autoZero"/>
        <c:auto val="1"/>
        <c:lblAlgn val="ctr"/>
        <c:lblOffset val="100"/>
        <c:tickLblSkip val="1"/>
        <c:noMultiLvlLbl val="0"/>
      </c:catAx>
      <c:valAx>
        <c:axId val="2071771952"/>
        <c:scaling>
          <c:orientation val="minMax"/>
          <c:max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7.4842777777777758E-2"/>
              <c:y val="1.291296296296296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71771624"/>
        <c:crosses val="autoZero"/>
        <c:crossBetween val="between"/>
        <c:majorUnit val="10"/>
      </c:valAx>
      <c:valAx>
        <c:axId val="1032085600"/>
        <c:scaling>
          <c:orientation val="minMax"/>
          <c:max val="10"/>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en-US"/>
                  <a:t>%</a:t>
                </a:r>
              </a:p>
            </c:rich>
          </c:tx>
          <c:layout>
            <c:manualLayout>
              <c:xMode val="edge"/>
              <c:yMode val="edge"/>
              <c:x val="0.9113073611111111"/>
              <c:y val="6.1185185185185181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32085272"/>
        <c:crosses val="max"/>
        <c:crossBetween val="between"/>
        <c:majorUnit val="1"/>
      </c:valAx>
      <c:catAx>
        <c:axId val="1032085272"/>
        <c:scaling>
          <c:orientation val="minMax"/>
        </c:scaling>
        <c:delete val="1"/>
        <c:axPos val="b"/>
        <c:majorTickMark val="out"/>
        <c:minorTickMark val="none"/>
        <c:tickLblPos val="nextTo"/>
        <c:crossAx val="1032085600"/>
        <c:crosses val="autoZero"/>
        <c:auto val="1"/>
        <c:lblAlgn val="ctr"/>
        <c:lblOffset val="100"/>
        <c:noMultiLvlLbl val="0"/>
      </c:catAx>
      <c:spPr>
        <a:noFill/>
        <a:ln>
          <a:solidFill>
            <a:schemeClr val="tx1"/>
          </a:solidFill>
        </a:ln>
        <a:effectLst/>
      </c:spPr>
    </c:plotArea>
    <c:legend>
      <c:legendPos val="b"/>
      <c:legendEntry>
        <c:idx val="6"/>
        <c:delete val="1"/>
      </c:legendEntry>
      <c:layout>
        <c:manualLayout>
          <c:xMode val="edge"/>
          <c:yMode val="edge"/>
          <c:x val="9.8075809468924306E-3"/>
          <c:y val="0.80491370370370374"/>
          <c:w val="0.97800136397189519"/>
          <c:h val="0.1807129629629629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15277777777772E-2"/>
          <c:y val="5.250226941825771E-2"/>
          <c:w val="0.86824652777777778"/>
          <c:h val="0.60537314814814813"/>
        </c:manualLayout>
      </c:layout>
      <c:barChart>
        <c:barDir val="col"/>
        <c:grouping val="stacked"/>
        <c:varyColors val="0"/>
        <c:ser>
          <c:idx val="0"/>
          <c:order val="0"/>
          <c:tx>
            <c:strRef>
              <c:f>'58_ábra_chart'!$F$8</c:f>
              <c:strCache>
                <c:ptCount val="1"/>
                <c:pt idx="0">
                  <c:v>below 0%</c:v>
                </c:pt>
              </c:strCache>
            </c:strRef>
          </c:tx>
          <c:spPr>
            <a:solidFill>
              <a:srgbClr val="C00000"/>
            </a:solidFill>
            <a:ln>
              <a:solidFill>
                <a:schemeClr val="tx1"/>
              </a:solidFill>
            </a:ln>
            <a:effectLst/>
          </c:spPr>
          <c:invertIfNegative val="0"/>
          <c:cat>
            <c:strRef>
              <c:f>'58_ábra_chart'!$D$10:$D$44</c:f>
              <c:strCache>
                <c:ptCount val="35"/>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2*</c:v>
                </c:pt>
              </c:strCache>
            </c:strRef>
          </c:cat>
          <c:val>
            <c:numRef>
              <c:f>'58_ábra_chart'!$F$10:$F$44</c:f>
              <c:numCache>
                <c:formatCode>#,##0.00</c:formatCode>
                <c:ptCount val="35"/>
                <c:pt idx="0">
                  <c:v>0</c:v>
                </c:pt>
                <c:pt idx="1">
                  <c:v>0.13704819647216573</c:v>
                </c:pt>
                <c:pt idx="2">
                  <c:v>0.14627226657818826</c:v>
                </c:pt>
                <c:pt idx="3">
                  <c:v>7.3528438433027947</c:v>
                </c:pt>
                <c:pt idx="4">
                  <c:v>7.2117487643340317</c:v>
                </c:pt>
                <c:pt idx="5">
                  <c:v>6.9654749618946301</c:v>
                </c:pt>
                <c:pt idx="6">
                  <c:v>6.9280079751877501</c:v>
                </c:pt>
                <c:pt idx="7">
                  <c:v>5.4045211669662558</c:v>
                </c:pt>
                <c:pt idx="8">
                  <c:v>0</c:v>
                </c:pt>
                <c:pt idx="9">
                  <c:v>0</c:v>
                </c:pt>
                <c:pt idx="10">
                  <c:v>0</c:v>
                </c:pt>
                <c:pt idx="11">
                  <c:v>0</c:v>
                </c:pt>
                <c:pt idx="12">
                  <c:v>0.9980354449276575</c:v>
                </c:pt>
                <c:pt idx="13">
                  <c:v>0</c:v>
                </c:pt>
                <c:pt idx="14">
                  <c:v>0</c:v>
                </c:pt>
                <c:pt idx="15">
                  <c:v>0</c:v>
                </c:pt>
                <c:pt idx="16">
                  <c:v>0</c:v>
                </c:pt>
                <c:pt idx="17">
                  <c:v>0</c:v>
                </c:pt>
                <c:pt idx="18">
                  <c:v>0</c:v>
                </c:pt>
                <c:pt idx="19">
                  <c:v>0</c:v>
                </c:pt>
                <c:pt idx="20">
                  <c:v>0</c:v>
                </c:pt>
                <c:pt idx="21">
                  <c:v>0</c:v>
                </c:pt>
                <c:pt idx="22">
                  <c:v>0</c:v>
                </c:pt>
                <c:pt idx="23">
                  <c:v>0</c:v>
                </c:pt>
                <c:pt idx="24">
                  <c:v>0.60907568659001232</c:v>
                </c:pt>
                <c:pt idx="25">
                  <c:v>0.51720373889418836</c:v>
                </c:pt>
                <c:pt idx="26">
                  <c:v>0.55556261403703711</c:v>
                </c:pt>
                <c:pt idx="27">
                  <c:v>0</c:v>
                </c:pt>
                <c:pt idx="28">
                  <c:v>0</c:v>
                </c:pt>
                <c:pt idx="29">
                  <c:v>0</c:v>
                </c:pt>
                <c:pt idx="30">
                  <c:v>0</c:v>
                </c:pt>
                <c:pt idx="31">
                  <c:v>0.66238875808251463</c:v>
                </c:pt>
                <c:pt idx="32">
                  <c:v>0</c:v>
                </c:pt>
                <c:pt idx="33">
                  <c:v>0</c:v>
                </c:pt>
                <c:pt idx="34">
                  <c:v>0</c:v>
                </c:pt>
              </c:numCache>
            </c:numRef>
          </c:val>
          <c:extLst>
            <c:ext xmlns:c16="http://schemas.microsoft.com/office/drawing/2014/chart" uri="{C3380CC4-5D6E-409C-BE32-E72D297353CC}">
              <c16:uniqueId val="{00000000-1C95-4E60-AEF3-1A7486341D0F}"/>
            </c:ext>
          </c:extLst>
        </c:ser>
        <c:ser>
          <c:idx val="1"/>
          <c:order val="1"/>
          <c:tx>
            <c:strRef>
              <c:f>'58_ábra_chart'!$G$8</c:f>
              <c:strCache>
                <c:ptCount val="1"/>
                <c:pt idx="0">
                  <c:v>0% - 2%</c:v>
                </c:pt>
              </c:strCache>
            </c:strRef>
          </c:tx>
          <c:spPr>
            <a:solidFill>
              <a:srgbClr val="FF9B9B"/>
            </a:solidFill>
            <a:ln>
              <a:solidFill>
                <a:schemeClr val="tx1"/>
              </a:solidFill>
            </a:ln>
            <a:effectLst/>
          </c:spPr>
          <c:invertIfNegative val="0"/>
          <c:cat>
            <c:strRef>
              <c:f>'58_ábra_chart'!$D$10:$D$44</c:f>
              <c:strCache>
                <c:ptCount val="35"/>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2*</c:v>
                </c:pt>
              </c:strCache>
            </c:strRef>
          </c:cat>
          <c:val>
            <c:numRef>
              <c:f>'58_ábra_chart'!$G$10:$G$44</c:f>
              <c:numCache>
                <c:formatCode>#,##0.00</c:formatCode>
                <c:ptCount val="35"/>
                <c:pt idx="0">
                  <c:v>10.163161529563309</c:v>
                </c:pt>
                <c:pt idx="1">
                  <c:v>22.124815210459069</c:v>
                </c:pt>
                <c:pt idx="2">
                  <c:v>16.473951875890773</c:v>
                </c:pt>
                <c:pt idx="3">
                  <c:v>9.6281462148785053</c:v>
                </c:pt>
                <c:pt idx="4">
                  <c:v>0</c:v>
                </c:pt>
                <c:pt idx="5">
                  <c:v>0</c:v>
                </c:pt>
                <c:pt idx="6">
                  <c:v>0.38452713747428341</c:v>
                </c:pt>
                <c:pt idx="7">
                  <c:v>12.067103369098552</c:v>
                </c:pt>
                <c:pt idx="8">
                  <c:v>6.6175835146404749</c:v>
                </c:pt>
                <c:pt idx="9">
                  <c:v>6.9974106211146081</c:v>
                </c:pt>
                <c:pt idx="10">
                  <c:v>6.8442038143902844</c:v>
                </c:pt>
                <c:pt idx="11">
                  <c:v>6.9202063297389609</c:v>
                </c:pt>
                <c:pt idx="12">
                  <c:v>6.0691316472828287</c:v>
                </c:pt>
                <c:pt idx="13">
                  <c:v>0.86563978176718626</c:v>
                </c:pt>
                <c:pt idx="14">
                  <c:v>1.3450146576752027</c:v>
                </c:pt>
                <c:pt idx="15">
                  <c:v>0.15875233456701893</c:v>
                </c:pt>
                <c:pt idx="16">
                  <c:v>6.1076531465659798</c:v>
                </c:pt>
                <c:pt idx="17">
                  <c:v>4.8971112951162352</c:v>
                </c:pt>
                <c:pt idx="18">
                  <c:v>1.8487720802492476</c:v>
                </c:pt>
                <c:pt idx="19">
                  <c:v>0.91259423967169329</c:v>
                </c:pt>
                <c:pt idx="20">
                  <c:v>5.8715514847381574</c:v>
                </c:pt>
                <c:pt idx="21">
                  <c:v>5.8820555377214783</c:v>
                </c:pt>
                <c:pt idx="22">
                  <c:v>9.5275331975858322</c:v>
                </c:pt>
                <c:pt idx="23">
                  <c:v>0.85697432955967878</c:v>
                </c:pt>
                <c:pt idx="24">
                  <c:v>14.276324405018686</c:v>
                </c:pt>
                <c:pt idx="25">
                  <c:v>7.3942361203649387</c:v>
                </c:pt>
                <c:pt idx="26">
                  <c:v>1.0150574891698843</c:v>
                </c:pt>
                <c:pt idx="27">
                  <c:v>4.4494306466069773</c:v>
                </c:pt>
                <c:pt idx="28">
                  <c:v>1.790215440943502</c:v>
                </c:pt>
                <c:pt idx="29">
                  <c:v>0.9260666160327865</c:v>
                </c:pt>
                <c:pt idx="30">
                  <c:v>0.63390247854269099</c:v>
                </c:pt>
                <c:pt idx="31">
                  <c:v>0.28737491251167124</c:v>
                </c:pt>
                <c:pt idx="32">
                  <c:v>0.98590023144070704</c:v>
                </c:pt>
                <c:pt idx="33">
                  <c:v>0.62538877460170639</c:v>
                </c:pt>
                <c:pt idx="34">
                  <c:v>0.62538877460170639</c:v>
                </c:pt>
              </c:numCache>
            </c:numRef>
          </c:val>
          <c:extLst>
            <c:ext xmlns:c16="http://schemas.microsoft.com/office/drawing/2014/chart" uri="{C3380CC4-5D6E-409C-BE32-E72D297353CC}">
              <c16:uniqueId val="{00000001-1C95-4E60-AEF3-1A7486341D0F}"/>
            </c:ext>
          </c:extLst>
        </c:ser>
        <c:ser>
          <c:idx val="2"/>
          <c:order val="2"/>
          <c:tx>
            <c:strRef>
              <c:f>'58_ábra_chart'!$H$8</c:f>
              <c:strCache>
                <c:ptCount val="1"/>
                <c:pt idx="0">
                  <c:v>2% - 4%</c:v>
                </c:pt>
              </c:strCache>
            </c:strRef>
          </c:tx>
          <c:spPr>
            <a:solidFill>
              <a:srgbClr val="E2F0D9"/>
            </a:solidFill>
            <a:ln>
              <a:solidFill>
                <a:schemeClr val="tx1"/>
              </a:solidFill>
            </a:ln>
            <a:effectLst/>
          </c:spPr>
          <c:invertIfNegative val="0"/>
          <c:cat>
            <c:strRef>
              <c:f>'58_ábra_chart'!$D$10:$D$44</c:f>
              <c:strCache>
                <c:ptCount val="35"/>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2*</c:v>
                </c:pt>
              </c:strCache>
            </c:strRef>
          </c:cat>
          <c:val>
            <c:numRef>
              <c:f>'58_ábra_chart'!$H$10:$H$44</c:f>
              <c:numCache>
                <c:formatCode>#,##0.00</c:formatCode>
                <c:ptCount val="35"/>
                <c:pt idx="0">
                  <c:v>31.327206562267605</c:v>
                </c:pt>
                <c:pt idx="1">
                  <c:v>19.133594420804172</c:v>
                </c:pt>
                <c:pt idx="2">
                  <c:v>10.999278666152064</c:v>
                </c:pt>
                <c:pt idx="3">
                  <c:v>5.398874127508166</c:v>
                </c:pt>
                <c:pt idx="4">
                  <c:v>31.073498985102859</c:v>
                </c:pt>
                <c:pt idx="5">
                  <c:v>22.284038646964909</c:v>
                </c:pt>
                <c:pt idx="6">
                  <c:v>22.377317948282297</c:v>
                </c:pt>
                <c:pt idx="7">
                  <c:v>5.3848251979754558</c:v>
                </c:pt>
                <c:pt idx="8">
                  <c:v>21.64809203992165</c:v>
                </c:pt>
                <c:pt idx="9">
                  <c:v>15.995392710966222</c:v>
                </c:pt>
                <c:pt idx="10">
                  <c:v>14.799751226557225</c:v>
                </c:pt>
                <c:pt idx="11">
                  <c:v>7.6351169761340643</c:v>
                </c:pt>
                <c:pt idx="12">
                  <c:v>17.487768969304248</c:v>
                </c:pt>
                <c:pt idx="13">
                  <c:v>11.335725842422416</c:v>
                </c:pt>
                <c:pt idx="14">
                  <c:v>16.62688002549778</c:v>
                </c:pt>
                <c:pt idx="15">
                  <c:v>10.698256495497629</c:v>
                </c:pt>
                <c:pt idx="16">
                  <c:v>28.221439715339216</c:v>
                </c:pt>
                <c:pt idx="17">
                  <c:v>28.977717659215042</c:v>
                </c:pt>
                <c:pt idx="18">
                  <c:v>22.064499192309199</c:v>
                </c:pt>
                <c:pt idx="19">
                  <c:v>36.462849446568761</c:v>
                </c:pt>
                <c:pt idx="20">
                  <c:v>68.190837391671934</c:v>
                </c:pt>
                <c:pt idx="21">
                  <c:v>28.02783127482482</c:v>
                </c:pt>
                <c:pt idx="22">
                  <c:v>17.593792037665093</c:v>
                </c:pt>
                <c:pt idx="23">
                  <c:v>63.59712016477085</c:v>
                </c:pt>
                <c:pt idx="24">
                  <c:v>83.446767482739489</c:v>
                </c:pt>
                <c:pt idx="25">
                  <c:v>74.816565722346667</c:v>
                </c:pt>
                <c:pt idx="26">
                  <c:v>17.96938333310926</c:v>
                </c:pt>
                <c:pt idx="27">
                  <c:v>6.7842336504269642</c:v>
                </c:pt>
                <c:pt idx="28">
                  <c:v>0.89726749659373195</c:v>
                </c:pt>
                <c:pt idx="29">
                  <c:v>6.5085365340751764</c:v>
                </c:pt>
                <c:pt idx="30">
                  <c:v>2.0136192410254652</c:v>
                </c:pt>
                <c:pt idx="31">
                  <c:v>1.6722144974842694</c:v>
                </c:pt>
                <c:pt idx="32">
                  <c:v>7.4312849721486343</c:v>
                </c:pt>
                <c:pt idx="33">
                  <c:v>22.467605098012587</c:v>
                </c:pt>
                <c:pt idx="34">
                  <c:v>22.467605098012587</c:v>
                </c:pt>
              </c:numCache>
            </c:numRef>
          </c:val>
          <c:extLst>
            <c:ext xmlns:c16="http://schemas.microsoft.com/office/drawing/2014/chart" uri="{C3380CC4-5D6E-409C-BE32-E72D297353CC}">
              <c16:uniqueId val="{00000002-1C95-4E60-AEF3-1A7486341D0F}"/>
            </c:ext>
          </c:extLst>
        </c:ser>
        <c:ser>
          <c:idx val="3"/>
          <c:order val="3"/>
          <c:tx>
            <c:strRef>
              <c:f>'58_ábra_chart'!$I$8</c:f>
              <c:strCache>
                <c:ptCount val="1"/>
                <c:pt idx="0">
                  <c:v>4% - 6%</c:v>
                </c:pt>
              </c:strCache>
            </c:strRef>
          </c:tx>
          <c:spPr>
            <a:solidFill>
              <a:srgbClr val="9ECC82"/>
            </a:solidFill>
            <a:ln>
              <a:solidFill>
                <a:schemeClr val="tx1"/>
              </a:solidFill>
            </a:ln>
            <a:effectLst/>
          </c:spPr>
          <c:invertIfNegative val="0"/>
          <c:cat>
            <c:strRef>
              <c:f>'58_ábra_chart'!$D$10:$D$44</c:f>
              <c:strCache>
                <c:ptCount val="35"/>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2*</c:v>
                </c:pt>
              </c:strCache>
            </c:strRef>
          </c:cat>
          <c:val>
            <c:numRef>
              <c:f>'58_ábra_chart'!$I$10:$I$44</c:f>
              <c:numCache>
                <c:formatCode>#,##0.00</c:formatCode>
                <c:ptCount val="35"/>
                <c:pt idx="0">
                  <c:v>8.8501818430904553</c:v>
                </c:pt>
                <c:pt idx="1">
                  <c:v>6.6830659942287891</c:v>
                </c:pt>
                <c:pt idx="2">
                  <c:v>15.986788244492644</c:v>
                </c:pt>
                <c:pt idx="3">
                  <c:v>8.6073806571692639</c:v>
                </c:pt>
                <c:pt idx="4">
                  <c:v>7.2072513548815218</c:v>
                </c:pt>
                <c:pt idx="5">
                  <c:v>10.108748813573902</c:v>
                </c:pt>
                <c:pt idx="6">
                  <c:v>15.566177305975684</c:v>
                </c:pt>
                <c:pt idx="7">
                  <c:v>22.354302449273199</c:v>
                </c:pt>
                <c:pt idx="8">
                  <c:v>56.787053185536394</c:v>
                </c:pt>
                <c:pt idx="9">
                  <c:v>16.807202873917863</c:v>
                </c:pt>
                <c:pt idx="10">
                  <c:v>29.509858052566116</c:v>
                </c:pt>
                <c:pt idx="11">
                  <c:v>28.291161965614346</c:v>
                </c:pt>
                <c:pt idx="12">
                  <c:v>15.705908498358182</c:v>
                </c:pt>
                <c:pt idx="13">
                  <c:v>24.301653617658605</c:v>
                </c:pt>
                <c:pt idx="14">
                  <c:v>14.23713636713247</c:v>
                </c:pt>
                <c:pt idx="15">
                  <c:v>21.655290840839797</c:v>
                </c:pt>
                <c:pt idx="16">
                  <c:v>48.41868545170027</c:v>
                </c:pt>
                <c:pt idx="17">
                  <c:v>12.717358492413203</c:v>
                </c:pt>
                <c:pt idx="18">
                  <c:v>14.285470887553647</c:v>
                </c:pt>
                <c:pt idx="19">
                  <c:v>1.4126863315005334</c:v>
                </c:pt>
                <c:pt idx="20">
                  <c:v>15.796730292586489</c:v>
                </c:pt>
                <c:pt idx="21">
                  <c:v>57.517009922566423</c:v>
                </c:pt>
                <c:pt idx="22">
                  <c:v>61.164731566325599</c:v>
                </c:pt>
                <c:pt idx="23">
                  <c:v>24.503957452739218</c:v>
                </c:pt>
                <c:pt idx="24">
                  <c:v>0.86926216590704153</c:v>
                </c:pt>
                <c:pt idx="25">
                  <c:v>16.193808263375971</c:v>
                </c:pt>
                <c:pt idx="26">
                  <c:v>79.466382042386357</c:v>
                </c:pt>
                <c:pt idx="27">
                  <c:v>28.54757698837858</c:v>
                </c:pt>
                <c:pt idx="28">
                  <c:v>29.849331300669174</c:v>
                </c:pt>
                <c:pt idx="29">
                  <c:v>19.033933050838751</c:v>
                </c:pt>
                <c:pt idx="30">
                  <c:v>66.557215188992359</c:v>
                </c:pt>
                <c:pt idx="31">
                  <c:v>26.368050169488953</c:v>
                </c:pt>
                <c:pt idx="32">
                  <c:v>85.012324551879075</c:v>
                </c:pt>
                <c:pt idx="33">
                  <c:v>75.103471676547699</c:v>
                </c:pt>
                <c:pt idx="34">
                  <c:v>75.103471676547699</c:v>
                </c:pt>
              </c:numCache>
            </c:numRef>
          </c:val>
          <c:extLst>
            <c:ext xmlns:c16="http://schemas.microsoft.com/office/drawing/2014/chart" uri="{C3380CC4-5D6E-409C-BE32-E72D297353CC}">
              <c16:uniqueId val="{00000003-1C95-4E60-AEF3-1A7486341D0F}"/>
            </c:ext>
          </c:extLst>
        </c:ser>
        <c:ser>
          <c:idx val="4"/>
          <c:order val="4"/>
          <c:tx>
            <c:strRef>
              <c:f>'58_ábra_chart'!$J$8</c:f>
              <c:strCache>
                <c:ptCount val="1"/>
                <c:pt idx="0">
                  <c:v>6% - 8%</c:v>
                </c:pt>
              </c:strCache>
            </c:strRef>
          </c:tx>
          <c:spPr>
            <a:solidFill>
              <a:srgbClr val="649B3F"/>
            </a:solidFill>
            <a:ln>
              <a:solidFill>
                <a:schemeClr val="tx1"/>
              </a:solidFill>
            </a:ln>
            <a:effectLst/>
          </c:spPr>
          <c:invertIfNegative val="0"/>
          <c:cat>
            <c:strRef>
              <c:f>'58_ábra_chart'!$D$10:$D$44</c:f>
              <c:strCache>
                <c:ptCount val="35"/>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2*</c:v>
                </c:pt>
              </c:strCache>
            </c:strRef>
          </c:cat>
          <c:val>
            <c:numRef>
              <c:f>'58_ábra_chart'!$J$10:$J$44</c:f>
              <c:numCache>
                <c:formatCode>#,##0.00</c:formatCode>
                <c:ptCount val="35"/>
                <c:pt idx="0">
                  <c:v>4.5863397847579375</c:v>
                </c:pt>
                <c:pt idx="1">
                  <c:v>10.337457624799496</c:v>
                </c:pt>
                <c:pt idx="2">
                  <c:v>10.882005975895973</c:v>
                </c:pt>
                <c:pt idx="3">
                  <c:v>47.946231721227967</c:v>
                </c:pt>
                <c:pt idx="4">
                  <c:v>40.695319096025699</c:v>
                </c:pt>
                <c:pt idx="5">
                  <c:v>53.756035123008935</c:v>
                </c:pt>
                <c:pt idx="6">
                  <c:v>45.653969678200383</c:v>
                </c:pt>
                <c:pt idx="7">
                  <c:v>41.070994619732268</c:v>
                </c:pt>
                <c:pt idx="8">
                  <c:v>7.5541357872098907</c:v>
                </c:pt>
                <c:pt idx="9">
                  <c:v>52.583517381325805</c:v>
                </c:pt>
                <c:pt idx="10">
                  <c:v>40.804098258890455</c:v>
                </c:pt>
                <c:pt idx="11">
                  <c:v>8.7329504827960616</c:v>
                </c:pt>
                <c:pt idx="12">
                  <c:v>11.948597928108979</c:v>
                </c:pt>
                <c:pt idx="13">
                  <c:v>55.267221867433022</c:v>
                </c:pt>
                <c:pt idx="14">
                  <c:v>52.911691999045594</c:v>
                </c:pt>
                <c:pt idx="15">
                  <c:v>59.301815576902008</c:v>
                </c:pt>
                <c:pt idx="16">
                  <c:v>16.536885458999002</c:v>
                </c:pt>
                <c:pt idx="17">
                  <c:v>51.805792697952633</c:v>
                </c:pt>
                <c:pt idx="18">
                  <c:v>53.743500739922425</c:v>
                </c:pt>
                <c:pt idx="19">
                  <c:v>59.708591915676266</c:v>
                </c:pt>
                <c:pt idx="20">
                  <c:v>9.4364435081376286</c:v>
                </c:pt>
                <c:pt idx="21">
                  <c:v>8.2643280977468176</c:v>
                </c:pt>
                <c:pt idx="22">
                  <c:v>11.086061337533156</c:v>
                </c:pt>
                <c:pt idx="23">
                  <c:v>10.775856471138983</c:v>
                </c:pt>
                <c:pt idx="24">
                  <c:v>0</c:v>
                </c:pt>
                <c:pt idx="25">
                  <c:v>0</c:v>
                </c:pt>
                <c:pt idx="26">
                  <c:v>0</c:v>
                </c:pt>
                <c:pt idx="27">
                  <c:v>59.383367993467097</c:v>
                </c:pt>
                <c:pt idx="28">
                  <c:v>59.603987928430726</c:v>
                </c:pt>
                <c:pt idx="29">
                  <c:v>65.203880947331854</c:v>
                </c:pt>
                <c:pt idx="30">
                  <c:v>22.37937899816491</c:v>
                </c:pt>
                <c:pt idx="31">
                  <c:v>62.836257533708363</c:v>
                </c:pt>
                <c:pt idx="32">
                  <c:v>5.9568923249826558</c:v>
                </c:pt>
                <c:pt idx="33">
                  <c:v>1.2152115845929961</c:v>
                </c:pt>
                <c:pt idx="34">
                  <c:v>1.2152115845929961</c:v>
                </c:pt>
              </c:numCache>
            </c:numRef>
          </c:val>
          <c:extLst>
            <c:ext xmlns:c16="http://schemas.microsoft.com/office/drawing/2014/chart" uri="{C3380CC4-5D6E-409C-BE32-E72D297353CC}">
              <c16:uniqueId val="{00000004-1C95-4E60-AEF3-1A7486341D0F}"/>
            </c:ext>
          </c:extLst>
        </c:ser>
        <c:ser>
          <c:idx val="5"/>
          <c:order val="5"/>
          <c:tx>
            <c:strRef>
              <c:f>'58_ábra_chart'!$K$8</c:f>
              <c:strCache>
                <c:ptCount val="1"/>
                <c:pt idx="0">
                  <c:v>over 8%</c:v>
                </c:pt>
              </c:strCache>
            </c:strRef>
          </c:tx>
          <c:spPr>
            <a:solidFill>
              <a:schemeClr val="accent6">
                <a:lumMod val="50000"/>
              </a:schemeClr>
            </a:solidFill>
            <a:ln>
              <a:solidFill>
                <a:schemeClr val="tx1"/>
              </a:solidFill>
            </a:ln>
            <a:effectLst/>
          </c:spPr>
          <c:invertIfNegative val="0"/>
          <c:cat>
            <c:strRef>
              <c:f>'58_ábra_chart'!$D$10:$D$44</c:f>
              <c:strCache>
                <c:ptCount val="35"/>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2*</c:v>
                </c:pt>
              </c:strCache>
            </c:strRef>
          </c:cat>
          <c:val>
            <c:numRef>
              <c:f>'58_ábra_chart'!$K$10:$K$44</c:f>
              <c:numCache>
                <c:formatCode>#,##0.00</c:formatCode>
                <c:ptCount val="35"/>
                <c:pt idx="0">
                  <c:v>45.073110280320698</c:v>
                </c:pt>
                <c:pt idx="1">
                  <c:v>41.584018553236305</c:v>
                </c:pt>
                <c:pt idx="2">
                  <c:v>45.511702970990363</c:v>
                </c:pt>
                <c:pt idx="3">
                  <c:v>21.066523435913293</c:v>
                </c:pt>
                <c:pt idx="4">
                  <c:v>13.812181799655878</c:v>
                </c:pt>
                <c:pt idx="5">
                  <c:v>6.8857024545576131</c:v>
                </c:pt>
                <c:pt idx="6">
                  <c:v>9.0899999548796053</c:v>
                </c:pt>
                <c:pt idx="7">
                  <c:v>13.718253196954269</c:v>
                </c:pt>
                <c:pt idx="8">
                  <c:v>7.393135472691589</c:v>
                </c:pt>
                <c:pt idx="9">
                  <c:v>7.6164764126755085</c:v>
                </c:pt>
                <c:pt idx="10">
                  <c:v>8.0420886475959215</c:v>
                </c:pt>
                <c:pt idx="11">
                  <c:v>48.420564245716562</c:v>
                </c:pt>
                <c:pt idx="12">
                  <c:v>47.790557512018097</c:v>
                </c:pt>
                <c:pt idx="13">
                  <c:v>8.2297588907187613</c:v>
                </c:pt>
                <c:pt idx="14">
                  <c:v>14.879276950648936</c:v>
                </c:pt>
                <c:pt idx="15">
                  <c:v>8.1858847521935552</c:v>
                </c:pt>
                <c:pt idx="16">
                  <c:v>0.71533622739553049</c:v>
                </c:pt>
                <c:pt idx="17">
                  <c:v>1.6020198553028893</c:v>
                </c:pt>
                <c:pt idx="18">
                  <c:v>8.0577570999654924</c:v>
                </c:pt>
                <c:pt idx="19">
                  <c:v>1.5032780665827488</c:v>
                </c:pt>
                <c:pt idx="20">
                  <c:v>0.70443732286579397</c:v>
                </c:pt>
                <c:pt idx="21">
                  <c:v>0.30877516714046754</c:v>
                </c:pt>
                <c:pt idx="22">
                  <c:v>0.62788186089031239</c:v>
                </c:pt>
                <c:pt idx="23">
                  <c:v>0.26609158179126902</c:v>
                </c:pt>
                <c:pt idx="24">
                  <c:v>0.79857025974476437</c:v>
                </c:pt>
                <c:pt idx="25">
                  <c:v>1.0781861550182228</c:v>
                </c:pt>
                <c:pt idx="26">
                  <c:v>0.99361452129745997</c:v>
                </c:pt>
                <c:pt idx="27">
                  <c:v>0.83539072112037804</c:v>
                </c:pt>
                <c:pt idx="28">
                  <c:v>7.8591978333628729</c:v>
                </c:pt>
                <c:pt idx="29">
                  <c:v>8.3275828517214308</c:v>
                </c:pt>
                <c:pt idx="30">
                  <c:v>8.4158840932745811</c:v>
                </c:pt>
                <c:pt idx="31">
                  <c:v>8.1737141287242263</c:v>
                </c:pt>
                <c:pt idx="32">
                  <c:v>0.61359791954893284</c:v>
                </c:pt>
                <c:pt idx="33">
                  <c:v>0.58832286624501184</c:v>
                </c:pt>
                <c:pt idx="34">
                  <c:v>0.58832286624501184</c:v>
                </c:pt>
              </c:numCache>
            </c:numRef>
          </c:val>
          <c:extLst>
            <c:ext xmlns:c16="http://schemas.microsoft.com/office/drawing/2014/chart" uri="{C3380CC4-5D6E-409C-BE32-E72D297353CC}">
              <c16:uniqueId val="{00000005-1C95-4E60-AEF3-1A7486341D0F}"/>
            </c:ext>
          </c:extLst>
        </c:ser>
        <c:dLbls>
          <c:showLegendKey val="0"/>
          <c:showVal val="0"/>
          <c:showCatName val="0"/>
          <c:showSerName val="0"/>
          <c:showPercent val="0"/>
          <c:showBubbleSize val="0"/>
        </c:dLbls>
        <c:gapWidth val="50"/>
        <c:overlap val="100"/>
        <c:axId val="2071771624"/>
        <c:axId val="2071771952"/>
      </c:barChart>
      <c:barChart>
        <c:barDir val="col"/>
        <c:grouping val="stacked"/>
        <c:varyColors val="0"/>
        <c:ser>
          <c:idx val="6"/>
          <c:order val="6"/>
          <c:tx>
            <c:v>fikt</c:v>
          </c:tx>
          <c:spPr>
            <a:solidFill>
              <a:schemeClr val="accent6">
                <a:lumMod val="50000"/>
              </a:schemeClr>
            </a:solidFill>
            <a:ln>
              <a:solidFill>
                <a:schemeClr val="tx1"/>
              </a:solidFill>
            </a:ln>
            <a:effectLst/>
          </c:spPr>
          <c:invertIfNegative val="0"/>
          <c:val>
            <c:numLit>
              <c:formatCode>General</c:formatCode>
              <c:ptCount val="1"/>
              <c:pt idx="0">
                <c:v>0</c:v>
              </c:pt>
            </c:numLit>
          </c:val>
          <c:extLst>
            <c:ext xmlns:c16="http://schemas.microsoft.com/office/drawing/2014/chart" uri="{C3380CC4-5D6E-409C-BE32-E72D297353CC}">
              <c16:uniqueId val="{00000006-1C95-4E60-AEF3-1A7486341D0F}"/>
            </c:ext>
          </c:extLst>
        </c:ser>
        <c:dLbls>
          <c:showLegendKey val="0"/>
          <c:showVal val="0"/>
          <c:showCatName val="0"/>
          <c:showSerName val="0"/>
          <c:showPercent val="0"/>
          <c:showBubbleSize val="0"/>
        </c:dLbls>
        <c:gapWidth val="50"/>
        <c:overlap val="100"/>
        <c:axId val="1032085272"/>
        <c:axId val="1032085600"/>
      </c:barChart>
      <c:lineChart>
        <c:grouping val="standard"/>
        <c:varyColors val="0"/>
        <c:ser>
          <c:idx val="7"/>
          <c:order val="7"/>
          <c:tx>
            <c:strRef>
              <c:f>'58_ábra_chart'!$L$8</c:f>
              <c:strCache>
                <c:ptCount val="1"/>
                <c:pt idx="0">
                  <c:v>Sector's free capital (RHS)</c:v>
                </c:pt>
              </c:strCache>
            </c:strRef>
          </c:tx>
          <c:spPr>
            <a:ln w="28575" cap="rnd">
              <a:solidFill>
                <a:schemeClr val="tx1"/>
              </a:solidFill>
              <a:round/>
            </a:ln>
            <a:effectLst/>
          </c:spPr>
          <c:marker>
            <c:symbol val="diamond"/>
            <c:size val="9"/>
            <c:spPr>
              <a:solidFill>
                <a:schemeClr val="bg1"/>
              </a:solidFill>
              <a:ln w="28575">
                <a:solidFill>
                  <a:schemeClr val="tx1"/>
                </a:solidFill>
              </a:ln>
              <a:effectLst/>
            </c:spPr>
          </c:marker>
          <c:dPt>
            <c:idx val="30"/>
            <c:marker>
              <c:symbol val="diamond"/>
              <c:size val="9"/>
              <c:spPr>
                <a:solidFill>
                  <a:schemeClr val="bg1"/>
                </a:solidFill>
                <a:ln w="28575">
                  <a:solidFill>
                    <a:schemeClr val="tx1"/>
                  </a:solidFill>
                </a:ln>
                <a:effectLst/>
              </c:spPr>
            </c:marker>
            <c:bubble3D val="0"/>
            <c:extLst>
              <c:ext xmlns:c16="http://schemas.microsoft.com/office/drawing/2014/chart" uri="{C3380CC4-5D6E-409C-BE32-E72D297353CC}">
                <c16:uniqueId val="{00000007-1C95-4E60-AEF3-1A7486341D0F}"/>
              </c:ext>
            </c:extLst>
          </c:dPt>
          <c:dPt>
            <c:idx val="32"/>
            <c:marker>
              <c:symbol val="diamond"/>
              <c:size val="9"/>
              <c:spPr>
                <a:solidFill>
                  <a:schemeClr val="bg1"/>
                </a:solidFill>
                <a:ln w="28575">
                  <a:solidFill>
                    <a:schemeClr val="tx1"/>
                  </a:solidFill>
                </a:ln>
                <a:effectLst/>
              </c:spPr>
            </c:marker>
            <c:bubble3D val="0"/>
            <c:spPr>
              <a:ln w="28575" cap="rnd">
                <a:solidFill>
                  <a:schemeClr val="tx1"/>
                </a:solidFill>
                <a:round/>
              </a:ln>
              <a:effectLst/>
            </c:spPr>
            <c:extLst>
              <c:ext xmlns:c16="http://schemas.microsoft.com/office/drawing/2014/chart" uri="{C3380CC4-5D6E-409C-BE32-E72D297353CC}">
                <c16:uniqueId val="{00000009-1C95-4E60-AEF3-1A7486341D0F}"/>
              </c:ext>
            </c:extLst>
          </c:dPt>
          <c:dPt>
            <c:idx val="34"/>
            <c:marker>
              <c:symbol val="diamond"/>
              <c:size val="9"/>
              <c:spPr>
                <a:solidFill>
                  <a:schemeClr val="bg1"/>
                </a:solidFill>
                <a:ln w="28575">
                  <a:solidFill>
                    <a:schemeClr val="tx1"/>
                  </a:solidFill>
                </a:ln>
                <a:effectLst/>
              </c:spPr>
            </c:marker>
            <c:bubble3D val="0"/>
            <c:spPr>
              <a:ln w="28575" cap="rnd">
                <a:noFill/>
                <a:round/>
              </a:ln>
              <a:effectLst/>
            </c:spPr>
            <c:extLst>
              <c:ext xmlns:c16="http://schemas.microsoft.com/office/drawing/2014/chart" uri="{C3380CC4-5D6E-409C-BE32-E72D297353CC}">
                <c16:uniqueId val="{0000000B-1C95-4E60-AEF3-1A7486341D0F}"/>
              </c:ext>
            </c:extLst>
          </c:dPt>
          <c:cat>
            <c:strRef>
              <c:f>'58_ábra_chart'!$D$10:$D$44</c:f>
              <c:strCache>
                <c:ptCount val="35"/>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2*</c:v>
                </c:pt>
              </c:strCache>
            </c:strRef>
          </c:cat>
          <c:val>
            <c:numRef>
              <c:f>'58_ábra_chart'!$L$10:$L$44</c:f>
              <c:numCache>
                <c:formatCode>#,##0.00</c:formatCode>
                <c:ptCount val="35"/>
                <c:pt idx="0">
                  <c:v>6.7384542731597525</c:v>
                </c:pt>
                <c:pt idx="1">
                  <c:v>5.3031648332797525</c:v>
                </c:pt>
                <c:pt idx="2">
                  <c:v>6.678181621094943</c:v>
                </c:pt>
                <c:pt idx="3">
                  <c:v>6.8504820844697152</c:v>
                </c:pt>
                <c:pt idx="4">
                  <c:v>5.9760645752339334</c:v>
                </c:pt>
                <c:pt idx="5">
                  <c:v>6.195671526952383</c:v>
                </c:pt>
                <c:pt idx="6">
                  <c:v>6.2071474893237308</c:v>
                </c:pt>
                <c:pt idx="7">
                  <c:v>6.1534654152585713</c:v>
                </c:pt>
                <c:pt idx="8">
                  <c:v>5.5379126196809905</c:v>
                </c:pt>
                <c:pt idx="9">
                  <c:v>6.2313822447932434</c:v>
                </c:pt>
                <c:pt idx="10">
                  <c:v>6.4577818750939402</c:v>
                </c:pt>
                <c:pt idx="11">
                  <c:v>6.6524823075525239</c:v>
                </c:pt>
                <c:pt idx="12">
                  <c:v>6.435949587559822</c:v>
                </c:pt>
                <c:pt idx="13">
                  <c:v>6.4726554697510732</c:v>
                </c:pt>
                <c:pt idx="14">
                  <c:v>6.6915902685781656</c:v>
                </c:pt>
                <c:pt idx="15">
                  <c:v>6.5044579126502216</c:v>
                </c:pt>
                <c:pt idx="16">
                  <c:v>4.9876361838552459</c:v>
                </c:pt>
                <c:pt idx="17">
                  <c:v>4.9815378562806378</c:v>
                </c:pt>
                <c:pt idx="18">
                  <c:v>5.6769685704585289</c:v>
                </c:pt>
                <c:pt idx="19">
                  <c:v>5.5825084535488791</c:v>
                </c:pt>
                <c:pt idx="20">
                  <c:v>3.8934892830638947</c:v>
                </c:pt>
                <c:pt idx="21">
                  <c:v>4.45300698303038</c:v>
                </c:pt>
                <c:pt idx="22">
                  <c:v>4.4083541708831744</c:v>
                </c:pt>
                <c:pt idx="23">
                  <c:v>4.0676428677396546</c:v>
                </c:pt>
                <c:pt idx="24">
                  <c:v>2.5821753309097364</c:v>
                </c:pt>
                <c:pt idx="25">
                  <c:v>3.1674546632636802</c:v>
                </c:pt>
                <c:pt idx="26">
                  <c:v>5.2023409084289902</c:v>
                </c:pt>
                <c:pt idx="27">
                  <c:v>5.9129814964912875</c:v>
                </c:pt>
                <c:pt idx="28">
                  <c:v>6.0833724530264783</c:v>
                </c:pt>
                <c:pt idx="29">
                  <c:v>6.2127080946624531</c:v>
                </c:pt>
                <c:pt idx="30">
                  <c:v>6.0450695440824038</c:v>
                </c:pt>
                <c:pt idx="31">
                  <c:v>6.9569363302635026</c:v>
                </c:pt>
                <c:pt idx="32">
                  <c:v>5.3173330840709241</c:v>
                </c:pt>
                <c:pt idx="33">
                  <c:v>5.0810702141512119</c:v>
                </c:pt>
                <c:pt idx="34">
                  <c:v>4.7242920916398035</c:v>
                </c:pt>
              </c:numCache>
            </c:numRef>
          </c:val>
          <c:smooth val="0"/>
          <c:extLst>
            <c:ext xmlns:c16="http://schemas.microsoft.com/office/drawing/2014/chart" uri="{C3380CC4-5D6E-409C-BE32-E72D297353CC}">
              <c16:uniqueId val="{0000000C-1C95-4E60-AEF3-1A7486341D0F}"/>
            </c:ext>
          </c:extLst>
        </c:ser>
        <c:dLbls>
          <c:showLegendKey val="0"/>
          <c:showVal val="0"/>
          <c:showCatName val="0"/>
          <c:showSerName val="0"/>
          <c:showPercent val="0"/>
          <c:showBubbleSize val="0"/>
        </c:dLbls>
        <c:marker val="1"/>
        <c:smooth val="0"/>
        <c:axId val="1032085272"/>
        <c:axId val="1032085600"/>
      </c:lineChart>
      <c:catAx>
        <c:axId val="20717716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71771952"/>
        <c:crosses val="autoZero"/>
        <c:auto val="1"/>
        <c:lblAlgn val="ctr"/>
        <c:lblOffset val="100"/>
        <c:tickLblSkip val="1"/>
        <c:noMultiLvlLbl val="0"/>
      </c:catAx>
      <c:valAx>
        <c:axId val="2071771952"/>
        <c:scaling>
          <c:orientation val="minMax"/>
          <c:max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7.4842777777777758E-2"/>
              <c:y val="1.291296296296296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71771624"/>
        <c:crosses val="autoZero"/>
        <c:crossBetween val="between"/>
      </c:valAx>
      <c:valAx>
        <c:axId val="1032085600"/>
        <c:scaling>
          <c:orientation val="minMax"/>
          <c:max val="10"/>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endParaRPr lang="en-US"/>
              </a:p>
            </c:rich>
          </c:tx>
          <c:layout>
            <c:manualLayout>
              <c:xMode val="edge"/>
              <c:yMode val="edge"/>
              <c:x val="0.83260694444444427"/>
              <c:y val="6.1185185185185181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32085272"/>
        <c:crosses val="max"/>
        <c:crossBetween val="between"/>
        <c:majorUnit val="1"/>
      </c:valAx>
      <c:catAx>
        <c:axId val="1032085272"/>
        <c:scaling>
          <c:orientation val="minMax"/>
        </c:scaling>
        <c:delete val="1"/>
        <c:axPos val="b"/>
        <c:majorTickMark val="out"/>
        <c:minorTickMark val="none"/>
        <c:tickLblPos val="nextTo"/>
        <c:crossAx val="1032085600"/>
        <c:crosses val="autoZero"/>
        <c:auto val="1"/>
        <c:lblAlgn val="ctr"/>
        <c:lblOffset val="100"/>
        <c:noMultiLvlLbl val="0"/>
      </c:catAx>
      <c:spPr>
        <a:noFill/>
        <a:ln>
          <a:solidFill>
            <a:schemeClr val="tx1"/>
          </a:solidFill>
        </a:ln>
        <a:effectLst/>
      </c:spPr>
    </c:plotArea>
    <c:legend>
      <c:legendPos val="b"/>
      <c:legendEntry>
        <c:idx val="6"/>
        <c:delete val="1"/>
      </c:legendEntry>
      <c:layout>
        <c:manualLayout>
          <c:xMode val="edge"/>
          <c:yMode val="edge"/>
          <c:x val="6.1050972222222222E-2"/>
          <c:y val="0.82137666666666664"/>
          <c:w val="0.88258138888888893"/>
          <c:h val="0.1618981481481481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15277777777772E-2"/>
          <c:y val="5.250226941825771E-2"/>
          <c:w val="0.86824652777777778"/>
          <c:h val="0.60537314814814813"/>
        </c:manualLayout>
      </c:layout>
      <c:barChart>
        <c:barDir val="col"/>
        <c:grouping val="stacked"/>
        <c:varyColors val="0"/>
        <c:ser>
          <c:idx val="0"/>
          <c:order val="0"/>
          <c:tx>
            <c:strRef>
              <c:f>'59_ábra_chart'!$F$9</c:f>
              <c:strCache>
                <c:ptCount val="1"/>
                <c:pt idx="0">
                  <c:v>3% alatt</c:v>
                </c:pt>
              </c:strCache>
            </c:strRef>
          </c:tx>
          <c:spPr>
            <a:solidFill>
              <a:srgbClr val="C00000"/>
            </a:solidFill>
            <a:ln>
              <a:solidFill>
                <a:schemeClr val="tx1"/>
              </a:solidFill>
            </a:ln>
            <a:effectLst/>
          </c:spPr>
          <c:invertIfNegative val="0"/>
          <c:cat>
            <c:strRef>
              <c:f>'59_ábra_chart'!$E$10:$E$33</c:f>
              <c:strCache>
                <c:ptCount val="24"/>
                <c:pt idx="0">
                  <c:v>2016. III.</c:v>
                </c:pt>
                <c:pt idx="1">
                  <c:v>IV.</c:v>
                </c:pt>
                <c:pt idx="2">
                  <c:v>2017. I.</c:v>
                </c:pt>
                <c:pt idx="3">
                  <c:v>II.</c:v>
                </c:pt>
                <c:pt idx="4">
                  <c:v>III.</c:v>
                </c:pt>
                <c:pt idx="5">
                  <c:v>IV.</c:v>
                </c:pt>
                <c:pt idx="6">
                  <c:v>2018. I.</c:v>
                </c:pt>
                <c:pt idx="7">
                  <c:v>II.</c:v>
                </c:pt>
                <c:pt idx="8">
                  <c:v>III.</c:v>
                </c:pt>
                <c:pt idx="9">
                  <c:v>IV.</c:v>
                </c:pt>
                <c:pt idx="10">
                  <c:v>2019. I.</c:v>
                </c:pt>
                <c:pt idx="11">
                  <c:v>II.</c:v>
                </c:pt>
                <c:pt idx="12">
                  <c:v>III.</c:v>
                </c:pt>
                <c:pt idx="13">
                  <c:v>IV.</c:v>
                </c:pt>
                <c:pt idx="14">
                  <c:v>2020. I.</c:v>
                </c:pt>
                <c:pt idx="15">
                  <c:v>II.</c:v>
                </c:pt>
                <c:pt idx="16">
                  <c:v>III.</c:v>
                </c:pt>
                <c:pt idx="17">
                  <c:v>IV.</c:v>
                </c:pt>
                <c:pt idx="18">
                  <c:v>2021. I.</c:v>
                </c:pt>
                <c:pt idx="19">
                  <c:v>II.</c:v>
                </c:pt>
                <c:pt idx="20">
                  <c:v>III.</c:v>
                </c:pt>
                <c:pt idx="21">
                  <c:v>IV.</c:v>
                </c:pt>
                <c:pt idx="22">
                  <c:v>2022. I.</c:v>
                </c:pt>
                <c:pt idx="23">
                  <c:v>II.</c:v>
                </c:pt>
              </c:strCache>
            </c:strRef>
          </c:cat>
          <c:val>
            <c:numRef>
              <c:f>'59_ábra_chart'!$F$10:$F$31</c:f>
              <c:numCache>
                <c:formatCode>#,##0.00</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numCache>
            </c:numRef>
          </c:val>
          <c:extLst>
            <c:ext xmlns:c16="http://schemas.microsoft.com/office/drawing/2014/chart" uri="{C3380CC4-5D6E-409C-BE32-E72D297353CC}">
              <c16:uniqueId val="{00000000-A986-45F5-971D-3E301E9C8DBC}"/>
            </c:ext>
          </c:extLst>
        </c:ser>
        <c:ser>
          <c:idx val="1"/>
          <c:order val="1"/>
          <c:tx>
            <c:strRef>
              <c:f>'59_ábra_chart'!$G$9</c:f>
              <c:strCache>
                <c:ptCount val="1"/>
                <c:pt idx="0">
                  <c:v>3% - 4%</c:v>
                </c:pt>
              </c:strCache>
            </c:strRef>
          </c:tx>
          <c:spPr>
            <a:solidFill>
              <a:srgbClr val="FF9B9B"/>
            </a:solidFill>
            <a:ln>
              <a:solidFill>
                <a:schemeClr val="tx1"/>
              </a:solidFill>
            </a:ln>
            <a:effectLst/>
          </c:spPr>
          <c:invertIfNegative val="0"/>
          <c:cat>
            <c:strRef>
              <c:f>'59_ábra_chart'!$E$10:$E$33</c:f>
              <c:strCache>
                <c:ptCount val="24"/>
                <c:pt idx="0">
                  <c:v>2016. III.</c:v>
                </c:pt>
                <c:pt idx="1">
                  <c:v>IV.</c:v>
                </c:pt>
                <c:pt idx="2">
                  <c:v>2017. I.</c:v>
                </c:pt>
                <c:pt idx="3">
                  <c:v>II.</c:v>
                </c:pt>
                <c:pt idx="4">
                  <c:v>III.</c:v>
                </c:pt>
                <c:pt idx="5">
                  <c:v>IV.</c:v>
                </c:pt>
                <c:pt idx="6">
                  <c:v>2018. I.</c:v>
                </c:pt>
                <c:pt idx="7">
                  <c:v>II.</c:v>
                </c:pt>
                <c:pt idx="8">
                  <c:v>III.</c:v>
                </c:pt>
                <c:pt idx="9">
                  <c:v>IV.</c:v>
                </c:pt>
                <c:pt idx="10">
                  <c:v>2019. I.</c:v>
                </c:pt>
                <c:pt idx="11">
                  <c:v>II.</c:v>
                </c:pt>
                <c:pt idx="12">
                  <c:v>III.</c:v>
                </c:pt>
                <c:pt idx="13">
                  <c:v>IV.</c:v>
                </c:pt>
                <c:pt idx="14">
                  <c:v>2020. I.</c:v>
                </c:pt>
                <c:pt idx="15">
                  <c:v>II.</c:v>
                </c:pt>
                <c:pt idx="16">
                  <c:v>III.</c:v>
                </c:pt>
                <c:pt idx="17">
                  <c:v>IV.</c:v>
                </c:pt>
                <c:pt idx="18">
                  <c:v>2021. I.</c:v>
                </c:pt>
                <c:pt idx="19">
                  <c:v>II.</c:v>
                </c:pt>
                <c:pt idx="20">
                  <c:v>III.</c:v>
                </c:pt>
                <c:pt idx="21">
                  <c:v>IV.</c:v>
                </c:pt>
                <c:pt idx="22">
                  <c:v>2022. I.</c:v>
                </c:pt>
                <c:pt idx="23">
                  <c:v>II.</c:v>
                </c:pt>
              </c:strCache>
            </c:strRef>
          </c:cat>
          <c:val>
            <c:numRef>
              <c:f>'59_ábra_chart'!$G$10:$G$33</c:f>
              <c:numCache>
                <c:formatCode>#,##0.00</c:formatCode>
                <c:ptCount val="24"/>
                <c:pt idx="0">
                  <c:v>0</c:v>
                </c:pt>
                <c:pt idx="1">
                  <c:v>0</c:v>
                </c:pt>
                <c:pt idx="2">
                  <c:v>0</c:v>
                </c:pt>
                <c:pt idx="3">
                  <c:v>0</c:v>
                </c:pt>
                <c:pt idx="4">
                  <c:v>0.86302611580285571</c:v>
                </c:pt>
                <c:pt idx="5">
                  <c:v>0.85996010431737879</c:v>
                </c:pt>
                <c:pt idx="6">
                  <c:v>0.85535002416290884</c:v>
                </c:pt>
                <c:pt idx="7">
                  <c:v>0.86792449200559874</c:v>
                </c:pt>
                <c:pt idx="8">
                  <c:v>0.88893228735263696</c:v>
                </c:pt>
                <c:pt idx="9">
                  <c:v>0.90816930125350093</c:v>
                </c:pt>
                <c:pt idx="10">
                  <c:v>0</c:v>
                </c:pt>
                <c:pt idx="11">
                  <c:v>0</c:v>
                </c:pt>
                <c:pt idx="12">
                  <c:v>0</c:v>
                </c:pt>
                <c:pt idx="13">
                  <c:v>0</c:v>
                </c:pt>
                <c:pt idx="14">
                  <c:v>0</c:v>
                </c:pt>
                <c:pt idx="15">
                  <c:v>0.87591055990361244</c:v>
                </c:pt>
                <c:pt idx="16">
                  <c:v>1.0634815360442207</c:v>
                </c:pt>
                <c:pt idx="17">
                  <c:v>0</c:v>
                </c:pt>
                <c:pt idx="18">
                  <c:v>1.181426708106412</c:v>
                </c:pt>
                <c:pt idx="19">
                  <c:v>1.2688138414583681</c:v>
                </c:pt>
                <c:pt idx="20">
                  <c:v>1.2485489809627623</c:v>
                </c:pt>
                <c:pt idx="21">
                  <c:v>1.2830353986809442</c:v>
                </c:pt>
                <c:pt idx="22">
                  <c:v>0.6071403622132342</c:v>
                </c:pt>
                <c:pt idx="23">
                  <c:v>0.79305634678704162</c:v>
                </c:pt>
              </c:numCache>
            </c:numRef>
          </c:val>
          <c:extLst>
            <c:ext xmlns:c16="http://schemas.microsoft.com/office/drawing/2014/chart" uri="{C3380CC4-5D6E-409C-BE32-E72D297353CC}">
              <c16:uniqueId val="{00000001-A986-45F5-971D-3E301E9C8DBC}"/>
            </c:ext>
          </c:extLst>
        </c:ser>
        <c:ser>
          <c:idx val="2"/>
          <c:order val="2"/>
          <c:tx>
            <c:strRef>
              <c:f>'59_ábra_chart'!$H$9</c:f>
              <c:strCache>
                <c:ptCount val="1"/>
                <c:pt idx="0">
                  <c:v>4% - 6%</c:v>
                </c:pt>
              </c:strCache>
            </c:strRef>
          </c:tx>
          <c:spPr>
            <a:solidFill>
              <a:srgbClr val="E2F0D9"/>
            </a:solidFill>
            <a:ln>
              <a:solidFill>
                <a:schemeClr val="tx1"/>
              </a:solidFill>
            </a:ln>
            <a:effectLst/>
          </c:spPr>
          <c:invertIfNegative val="0"/>
          <c:cat>
            <c:strRef>
              <c:f>'59_ábra_chart'!$E$10:$E$33</c:f>
              <c:strCache>
                <c:ptCount val="24"/>
                <c:pt idx="0">
                  <c:v>2016. III.</c:v>
                </c:pt>
                <c:pt idx="1">
                  <c:v>IV.</c:v>
                </c:pt>
                <c:pt idx="2">
                  <c:v>2017. I.</c:v>
                </c:pt>
                <c:pt idx="3">
                  <c:v>II.</c:v>
                </c:pt>
                <c:pt idx="4">
                  <c:v>III.</c:v>
                </c:pt>
                <c:pt idx="5">
                  <c:v>IV.</c:v>
                </c:pt>
                <c:pt idx="6">
                  <c:v>2018. I.</c:v>
                </c:pt>
                <c:pt idx="7">
                  <c:v>II.</c:v>
                </c:pt>
                <c:pt idx="8">
                  <c:v>III.</c:v>
                </c:pt>
                <c:pt idx="9">
                  <c:v>IV.</c:v>
                </c:pt>
                <c:pt idx="10">
                  <c:v>2019. I.</c:v>
                </c:pt>
                <c:pt idx="11">
                  <c:v>II.</c:v>
                </c:pt>
                <c:pt idx="12">
                  <c:v>III.</c:v>
                </c:pt>
                <c:pt idx="13">
                  <c:v>IV.</c:v>
                </c:pt>
                <c:pt idx="14">
                  <c:v>2020. I.</c:v>
                </c:pt>
                <c:pt idx="15">
                  <c:v>II.</c:v>
                </c:pt>
                <c:pt idx="16">
                  <c:v>III.</c:v>
                </c:pt>
                <c:pt idx="17">
                  <c:v>IV.</c:v>
                </c:pt>
                <c:pt idx="18">
                  <c:v>2021. I.</c:v>
                </c:pt>
                <c:pt idx="19">
                  <c:v>II.</c:v>
                </c:pt>
                <c:pt idx="20">
                  <c:v>III.</c:v>
                </c:pt>
                <c:pt idx="21">
                  <c:v>IV.</c:v>
                </c:pt>
                <c:pt idx="22">
                  <c:v>2022. I.</c:v>
                </c:pt>
                <c:pt idx="23">
                  <c:v>II.</c:v>
                </c:pt>
              </c:strCache>
            </c:strRef>
          </c:cat>
          <c:val>
            <c:numRef>
              <c:f>'59_ábra_chart'!$H$10:$H$33</c:f>
              <c:numCache>
                <c:formatCode>#,##0.00</c:formatCode>
                <c:ptCount val="24"/>
                <c:pt idx="0">
                  <c:v>20.705116046022376</c:v>
                </c:pt>
                <c:pt idx="1">
                  <c:v>20.888302886238165</c:v>
                </c:pt>
                <c:pt idx="2">
                  <c:v>21.366566998508826</c:v>
                </c:pt>
                <c:pt idx="3">
                  <c:v>20.199111100663288</c:v>
                </c:pt>
                <c:pt idx="4">
                  <c:v>19.669415642114764</c:v>
                </c:pt>
                <c:pt idx="5">
                  <c:v>18.82050808506618</c:v>
                </c:pt>
                <c:pt idx="6">
                  <c:v>18.562574588317656</c:v>
                </c:pt>
                <c:pt idx="7">
                  <c:v>17.496121678887295</c:v>
                </c:pt>
                <c:pt idx="8">
                  <c:v>6.1399716018858088</c:v>
                </c:pt>
                <c:pt idx="9">
                  <c:v>1.7133423780562416</c:v>
                </c:pt>
                <c:pt idx="10">
                  <c:v>2.5944889856775859</c:v>
                </c:pt>
                <c:pt idx="11">
                  <c:v>2.5978980193074319</c:v>
                </c:pt>
                <c:pt idx="12">
                  <c:v>2.3885984518396528</c:v>
                </c:pt>
                <c:pt idx="13">
                  <c:v>3.106692608103637</c:v>
                </c:pt>
                <c:pt idx="14">
                  <c:v>3.8917855425582339</c:v>
                </c:pt>
                <c:pt idx="15">
                  <c:v>3.0312375698000835</c:v>
                </c:pt>
                <c:pt idx="16">
                  <c:v>3.3877654099065277</c:v>
                </c:pt>
                <c:pt idx="17">
                  <c:v>9.3535794393303497</c:v>
                </c:pt>
                <c:pt idx="18">
                  <c:v>18.662343130317325</c:v>
                </c:pt>
                <c:pt idx="19">
                  <c:v>16.49531782287827</c:v>
                </c:pt>
                <c:pt idx="20">
                  <c:v>17.362220811552419</c:v>
                </c:pt>
                <c:pt idx="21">
                  <c:v>1.7049601434026191</c:v>
                </c:pt>
                <c:pt idx="22">
                  <c:v>17.238966123711251</c:v>
                </c:pt>
                <c:pt idx="23">
                  <c:v>17.40419943794728</c:v>
                </c:pt>
              </c:numCache>
            </c:numRef>
          </c:val>
          <c:extLst>
            <c:ext xmlns:c16="http://schemas.microsoft.com/office/drawing/2014/chart" uri="{C3380CC4-5D6E-409C-BE32-E72D297353CC}">
              <c16:uniqueId val="{00000002-A986-45F5-971D-3E301E9C8DBC}"/>
            </c:ext>
          </c:extLst>
        </c:ser>
        <c:ser>
          <c:idx val="3"/>
          <c:order val="3"/>
          <c:tx>
            <c:strRef>
              <c:f>'59_ábra_chart'!$I$9</c:f>
              <c:strCache>
                <c:ptCount val="1"/>
                <c:pt idx="0">
                  <c:v>6% - 8%</c:v>
                </c:pt>
              </c:strCache>
            </c:strRef>
          </c:tx>
          <c:spPr>
            <a:solidFill>
              <a:srgbClr val="9ECC82"/>
            </a:solidFill>
            <a:ln>
              <a:solidFill>
                <a:schemeClr val="tx1"/>
              </a:solidFill>
            </a:ln>
            <a:effectLst/>
          </c:spPr>
          <c:invertIfNegative val="0"/>
          <c:cat>
            <c:strRef>
              <c:f>'59_ábra_chart'!$E$10:$E$33</c:f>
              <c:strCache>
                <c:ptCount val="24"/>
                <c:pt idx="0">
                  <c:v>2016. III.</c:v>
                </c:pt>
                <c:pt idx="1">
                  <c:v>IV.</c:v>
                </c:pt>
                <c:pt idx="2">
                  <c:v>2017. I.</c:v>
                </c:pt>
                <c:pt idx="3">
                  <c:v>II.</c:v>
                </c:pt>
                <c:pt idx="4">
                  <c:v>III.</c:v>
                </c:pt>
                <c:pt idx="5">
                  <c:v>IV.</c:v>
                </c:pt>
                <c:pt idx="6">
                  <c:v>2018. I.</c:v>
                </c:pt>
                <c:pt idx="7">
                  <c:v>II.</c:v>
                </c:pt>
                <c:pt idx="8">
                  <c:v>III.</c:v>
                </c:pt>
                <c:pt idx="9">
                  <c:v>IV.</c:v>
                </c:pt>
                <c:pt idx="10">
                  <c:v>2019. I.</c:v>
                </c:pt>
                <c:pt idx="11">
                  <c:v>II.</c:v>
                </c:pt>
                <c:pt idx="12">
                  <c:v>III.</c:v>
                </c:pt>
                <c:pt idx="13">
                  <c:v>IV.</c:v>
                </c:pt>
                <c:pt idx="14">
                  <c:v>2020. I.</c:v>
                </c:pt>
                <c:pt idx="15">
                  <c:v>II.</c:v>
                </c:pt>
                <c:pt idx="16">
                  <c:v>III.</c:v>
                </c:pt>
                <c:pt idx="17">
                  <c:v>IV.</c:v>
                </c:pt>
                <c:pt idx="18">
                  <c:v>2021. I.</c:v>
                </c:pt>
                <c:pt idx="19">
                  <c:v>II.</c:v>
                </c:pt>
                <c:pt idx="20">
                  <c:v>III.</c:v>
                </c:pt>
                <c:pt idx="21">
                  <c:v>IV.</c:v>
                </c:pt>
                <c:pt idx="22">
                  <c:v>2022. I.</c:v>
                </c:pt>
                <c:pt idx="23">
                  <c:v>II.</c:v>
                </c:pt>
              </c:strCache>
            </c:strRef>
          </c:cat>
          <c:val>
            <c:numRef>
              <c:f>'59_ábra_chart'!$I$10:$I$33</c:f>
              <c:numCache>
                <c:formatCode>#,##0.00</c:formatCode>
                <c:ptCount val="24"/>
                <c:pt idx="0">
                  <c:v>19.18496985685757</c:v>
                </c:pt>
                <c:pt idx="1">
                  <c:v>9.6506614955232433</c:v>
                </c:pt>
                <c:pt idx="2">
                  <c:v>9.8964371429870486</c:v>
                </c:pt>
                <c:pt idx="3">
                  <c:v>10.05732533687905</c:v>
                </c:pt>
                <c:pt idx="4">
                  <c:v>9.190962049404467</c:v>
                </c:pt>
                <c:pt idx="5">
                  <c:v>1.968861171860639</c:v>
                </c:pt>
                <c:pt idx="6">
                  <c:v>9.1435809756286641</c:v>
                </c:pt>
                <c:pt idx="7">
                  <c:v>18.848489420360835</c:v>
                </c:pt>
                <c:pt idx="8">
                  <c:v>20.643082914742276</c:v>
                </c:pt>
                <c:pt idx="9">
                  <c:v>23.756786696001811</c:v>
                </c:pt>
                <c:pt idx="10">
                  <c:v>30.629352130208265</c:v>
                </c:pt>
                <c:pt idx="11">
                  <c:v>21.923804412650856</c:v>
                </c:pt>
                <c:pt idx="12">
                  <c:v>26.507730486014292</c:v>
                </c:pt>
                <c:pt idx="13">
                  <c:v>17.084724328501881</c:v>
                </c:pt>
                <c:pt idx="14">
                  <c:v>20.570843451273074</c:v>
                </c:pt>
                <c:pt idx="15">
                  <c:v>29.645292210022113</c:v>
                </c:pt>
                <c:pt idx="16">
                  <c:v>23.77085424647521</c:v>
                </c:pt>
                <c:pt idx="17">
                  <c:v>25.468155462587184</c:v>
                </c:pt>
                <c:pt idx="18">
                  <c:v>14.976164901366234</c:v>
                </c:pt>
                <c:pt idx="19">
                  <c:v>16.986663112799782</c:v>
                </c:pt>
                <c:pt idx="20">
                  <c:v>23.002632776200631</c:v>
                </c:pt>
                <c:pt idx="21">
                  <c:v>35.719544380249822</c:v>
                </c:pt>
                <c:pt idx="22">
                  <c:v>20.625280813937017</c:v>
                </c:pt>
                <c:pt idx="23">
                  <c:v>26.638401507443852</c:v>
                </c:pt>
              </c:numCache>
            </c:numRef>
          </c:val>
          <c:extLst>
            <c:ext xmlns:c16="http://schemas.microsoft.com/office/drawing/2014/chart" uri="{C3380CC4-5D6E-409C-BE32-E72D297353CC}">
              <c16:uniqueId val="{00000003-A986-45F5-971D-3E301E9C8DBC}"/>
            </c:ext>
          </c:extLst>
        </c:ser>
        <c:ser>
          <c:idx val="4"/>
          <c:order val="4"/>
          <c:tx>
            <c:strRef>
              <c:f>'59_ábra_chart'!$J$9</c:f>
              <c:strCache>
                <c:ptCount val="1"/>
                <c:pt idx="0">
                  <c:v>8% - 10%</c:v>
                </c:pt>
              </c:strCache>
            </c:strRef>
          </c:tx>
          <c:spPr>
            <a:solidFill>
              <a:srgbClr val="649B3F"/>
            </a:solidFill>
            <a:ln>
              <a:solidFill>
                <a:schemeClr val="tx1"/>
              </a:solidFill>
            </a:ln>
            <a:effectLst/>
          </c:spPr>
          <c:invertIfNegative val="0"/>
          <c:cat>
            <c:strRef>
              <c:f>'59_ábra_chart'!$E$10:$E$33</c:f>
              <c:strCache>
                <c:ptCount val="24"/>
                <c:pt idx="0">
                  <c:v>2016. III.</c:v>
                </c:pt>
                <c:pt idx="1">
                  <c:v>IV.</c:v>
                </c:pt>
                <c:pt idx="2">
                  <c:v>2017. I.</c:v>
                </c:pt>
                <c:pt idx="3">
                  <c:v>II.</c:v>
                </c:pt>
                <c:pt idx="4">
                  <c:v>III.</c:v>
                </c:pt>
                <c:pt idx="5">
                  <c:v>IV.</c:v>
                </c:pt>
                <c:pt idx="6">
                  <c:v>2018. I.</c:v>
                </c:pt>
                <c:pt idx="7">
                  <c:v>II.</c:v>
                </c:pt>
                <c:pt idx="8">
                  <c:v>III.</c:v>
                </c:pt>
                <c:pt idx="9">
                  <c:v>IV.</c:v>
                </c:pt>
                <c:pt idx="10">
                  <c:v>2019. I.</c:v>
                </c:pt>
                <c:pt idx="11">
                  <c:v>II.</c:v>
                </c:pt>
                <c:pt idx="12">
                  <c:v>III.</c:v>
                </c:pt>
                <c:pt idx="13">
                  <c:v>IV.</c:v>
                </c:pt>
                <c:pt idx="14">
                  <c:v>2020. I.</c:v>
                </c:pt>
                <c:pt idx="15">
                  <c:v>II.</c:v>
                </c:pt>
                <c:pt idx="16">
                  <c:v>III.</c:v>
                </c:pt>
                <c:pt idx="17">
                  <c:v>IV.</c:v>
                </c:pt>
                <c:pt idx="18">
                  <c:v>2021. I.</c:v>
                </c:pt>
                <c:pt idx="19">
                  <c:v>II.</c:v>
                </c:pt>
                <c:pt idx="20">
                  <c:v>III.</c:v>
                </c:pt>
                <c:pt idx="21">
                  <c:v>IV.</c:v>
                </c:pt>
                <c:pt idx="22">
                  <c:v>2022. I.</c:v>
                </c:pt>
                <c:pt idx="23">
                  <c:v>II.</c:v>
                </c:pt>
              </c:strCache>
            </c:strRef>
          </c:cat>
          <c:val>
            <c:numRef>
              <c:f>'59_ábra_chart'!$J$10:$J$33</c:f>
              <c:numCache>
                <c:formatCode>#,##0.00</c:formatCode>
                <c:ptCount val="24"/>
                <c:pt idx="0">
                  <c:v>40.661667696663152</c:v>
                </c:pt>
                <c:pt idx="1">
                  <c:v>49.718773232906088</c:v>
                </c:pt>
                <c:pt idx="2">
                  <c:v>47.064439927774302</c:v>
                </c:pt>
                <c:pt idx="3">
                  <c:v>52.626445291182286</c:v>
                </c:pt>
                <c:pt idx="4">
                  <c:v>52.390430145951107</c:v>
                </c:pt>
                <c:pt idx="5">
                  <c:v>66.320377992403948</c:v>
                </c:pt>
                <c:pt idx="6">
                  <c:v>58.524964301933956</c:v>
                </c:pt>
                <c:pt idx="7">
                  <c:v>57.449445795633594</c:v>
                </c:pt>
                <c:pt idx="8">
                  <c:v>66.878374439153149</c:v>
                </c:pt>
                <c:pt idx="9">
                  <c:v>22.238646597665397</c:v>
                </c:pt>
                <c:pt idx="10">
                  <c:v>54.408472453972664</c:v>
                </c:pt>
                <c:pt idx="11">
                  <c:v>63.571116746097026</c:v>
                </c:pt>
                <c:pt idx="12">
                  <c:v>59.301867131800336</c:v>
                </c:pt>
                <c:pt idx="13">
                  <c:v>68.414887294636031</c:v>
                </c:pt>
                <c:pt idx="14">
                  <c:v>63.095037627565475</c:v>
                </c:pt>
                <c:pt idx="15">
                  <c:v>60.946494315467007</c:v>
                </c:pt>
                <c:pt idx="16">
                  <c:v>71.777898807574047</c:v>
                </c:pt>
                <c:pt idx="17">
                  <c:v>57.806799480355139</c:v>
                </c:pt>
                <c:pt idx="18">
                  <c:v>64.306854764057093</c:v>
                </c:pt>
                <c:pt idx="19">
                  <c:v>64.043767593099901</c:v>
                </c:pt>
                <c:pt idx="20">
                  <c:v>57.20099959108834</c:v>
                </c:pt>
                <c:pt idx="21">
                  <c:v>60.7755344259444</c:v>
                </c:pt>
                <c:pt idx="22">
                  <c:v>61.053622307662323</c:v>
                </c:pt>
                <c:pt idx="23">
                  <c:v>54.768099778042924</c:v>
                </c:pt>
              </c:numCache>
            </c:numRef>
          </c:val>
          <c:extLst>
            <c:ext xmlns:c16="http://schemas.microsoft.com/office/drawing/2014/chart" uri="{C3380CC4-5D6E-409C-BE32-E72D297353CC}">
              <c16:uniqueId val="{00000004-A986-45F5-971D-3E301E9C8DBC}"/>
            </c:ext>
          </c:extLst>
        </c:ser>
        <c:ser>
          <c:idx val="5"/>
          <c:order val="5"/>
          <c:tx>
            <c:strRef>
              <c:f>'59_ábra_chart'!$K$9</c:f>
              <c:strCache>
                <c:ptCount val="1"/>
                <c:pt idx="0">
                  <c:v>10% felett</c:v>
                </c:pt>
              </c:strCache>
            </c:strRef>
          </c:tx>
          <c:spPr>
            <a:solidFill>
              <a:schemeClr val="accent6">
                <a:lumMod val="50000"/>
              </a:schemeClr>
            </a:solidFill>
            <a:ln>
              <a:solidFill>
                <a:schemeClr val="tx1"/>
              </a:solidFill>
            </a:ln>
            <a:effectLst/>
          </c:spPr>
          <c:invertIfNegative val="0"/>
          <c:cat>
            <c:strRef>
              <c:f>'59_ábra_chart'!$E$10:$E$33</c:f>
              <c:strCache>
                <c:ptCount val="24"/>
                <c:pt idx="0">
                  <c:v>2016. III.</c:v>
                </c:pt>
                <c:pt idx="1">
                  <c:v>IV.</c:v>
                </c:pt>
                <c:pt idx="2">
                  <c:v>2017. I.</c:v>
                </c:pt>
                <c:pt idx="3">
                  <c:v>II.</c:v>
                </c:pt>
                <c:pt idx="4">
                  <c:v>III.</c:v>
                </c:pt>
                <c:pt idx="5">
                  <c:v>IV.</c:v>
                </c:pt>
                <c:pt idx="6">
                  <c:v>2018. I.</c:v>
                </c:pt>
                <c:pt idx="7">
                  <c:v>II.</c:v>
                </c:pt>
                <c:pt idx="8">
                  <c:v>III.</c:v>
                </c:pt>
                <c:pt idx="9">
                  <c:v>IV.</c:v>
                </c:pt>
                <c:pt idx="10">
                  <c:v>2019. I.</c:v>
                </c:pt>
                <c:pt idx="11">
                  <c:v>II.</c:v>
                </c:pt>
                <c:pt idx="12">
                  <c:v>III.</c:v>
                </c:pt>
                <c:pt idx="13">
                  <c:v>IV.</c:v>
                </c:pt>
                <c:pt idx="14">
                  <c:v>2020. I.</c:v>
                </c:pt>
                <c:pt idx="15">
                  <c:v>II.</c:v>
                </c:pt>
                <c:pt idx="16">
                  <c:v>III.</c:v>
                </c:pt>
                <c:pt idx="17">
                  <c:v>IV.</c:v>
                </c:pt>
                <c:pt idx="18">
                  <c:v>2021. I.</c:v>
                </c:pt>
                <c:pt idx="19">
                  <c:v>II.</c:v>
                </c:pt>
                <c:pt idx="20">
                  <c:v>III.</c:v>
                </c:pt>
                <c:pt idx="21">
                  <c:v>IV.</c:v>
                </c:pt>
                <c:pt idx="22">
                  <c:v>2022. I.</c:v>
                </c:pt>
                <c:pt idx="23">
                  <c:v>II.</c:v>
                </c:pt>
              </c:strCache>
            </c:strRef>
          </c:cat>
          <c:val>
            <c:numRef>
              <c:f>'59_ábra_chart'!$K$10:$K$31</c:f>
              <c:numCache>
                <c:formatCode>#,##0.00</c:formatCode>
                <c:ptCount val="22"/>
                <c:pt idx="0">
                  <c:v>19.448246400456895</c:v>
                </c:pt>
                <c:pt idx="1">
                  <c:v>19.742262385332509</c:v>
                </c:pt>
                <c:pt idx="2">
                  <c:v>21.672555930729811</c:v>
                </c:pt>
                <c:pt idx="3">
                  <c:v>17.117118271275384</c:v>
                </c:pt>
                <c:pt idx="4">
                  <c:v>17.8861660467268</c:v>
                </c:pt>
                <c:pt idx="5">
                  <c:v>12.03029264635185</c:v>
                </c:pt>
                <c:pt idx="6">
                  <c:v>12.913530109956813</c:v>
                </c:pt>
                <c:pt idx="7">
                  <c:v>5.3380186131126797</c:v>
                </c:pt>
                <c:pt idx="8">
                  <c:v>5.4496387568661255</c:v>
                </c:pt>
                <c:pt idx="9">
                  <c:v>51.38305502702304</c:v>
                </c:pt>
                <c:pt idx="10">
                  <c:v>12.367686430141489</c:v>
                </c:pt>
                <c:pt idx="11">
                  <c:v>11.907180821944678</c:v>
                </c:pt>
                <c:pt idx="12">
                  <c:v>11.801803930345709</c:v>
                </c:pt>
                <c:pt idx="13">
                  <c:v>11.393695768758464</c:v>
                </c:pt>
                <c:pt idx="14">
                  <c:v>12.442333378603228</c:v>
                </c:pt>
                <c:pt idx="15">
                  <c:v>5.5010653448071887</c:v>
                </c:pt>
                <c:pt idx="16">
                  <c:v>0</c:v>
                </c:pt>
                <c:pt idx="17">
                  <c:v>7.3714656177273321</c:v>
                </c:pt>
                <c:pt idx="18">
                  <c:v>0.87321049615293467</c:v>
                </c:pt>
                <c:pt idx="19">
                  <c:v>1.2054376297636864</c:v>
                </c:pt>
                <c:pt idx="20">
                  <c:v>1.1855978401958431</c:v>
                </c:pt>
                <c:pt idx="21">
                  <c:v>0.51692565172220872</c:v>
                </c:pt>
              </c:numCache>
            </c:numRef>
          </c:val>
          <c:extLst>
            <c:ext xmlns:c16="http://schemas.microsoft.com/office/drawing/2014/chart" uri="{C3380CC4-5D6E-409C-BE32-E72D297353CC}">
              <c16:uniqueId val="{00000005-A986-45F5-971D-3E301E9C8DBC}"/>
            </c:ext>
          </c:extLst>
        </c:ser>
        <c:dLbls>
          <c:showLegendKey val="0"/>
          <c:showVal val="0"/>
          <c:showCatName val="0"/>
          <c:showSerName val="0"/>
          <c:showPercent val="0"/>
          <c:showBubbleSize val="0"/>
        </c:dLbls>
        <c:gapWidth val="50"/>
        <c:overlap val="100"/>
        <c:axId val="2071771624"/>
        <c:axId val="2071771952"/>
      </c:barChart>
      <c:barChart>
        <c:barDir val="col"/>
        <c:grouping val="stacked"/>
        <c:varyColors val="0"/>
        <c:ser>
          <c:idx val="6"/>
          <c:order val="6"/>
          <c:tx>
            <c:v>fikt</c:v>
          </c:tx>
          <c:spPr>
            <a:solidFill>
              <a:schemeClr val="accent6">
                <a:lumMod val="50000"/>
              </a:schemeClr>
            </a:solidFill>
            <a:ln>
              <a:solidFill>
                <a:schemeClr val="tx1"/>
              </a:solidFill>
            </a:ln>
            <a:effectLst/>
          </c:spPr>
          <c:invertIfNegative val="0"/>
          <c:val>
            <c:numLit>
              <c:formatCode>General</c:formatCode>
              <c:ptCount val="1"/>
              <c:pt idx="0">
                <c:v>0</c:v>
              </c:pt>
            </c:numLit>
          </c:val>
          <c:extLst>
            <c:ext xmlns:c16="http://schemas.microsoft.com/office/drawing/2014/chart" uri="{C3380CC4-5D6E-409C-BE32-E72D297353CC}">
              <c16:uniqueId val="{00000006-A986-45F5-971D-3E301E9C8DBC}"/>
            </c:ext>
          </c:extLst>
        </c:ser>
        <c:dLbls>
          <c:showLegendKey val="0"/>
          <c:showVal val="0"/>
          <c:showCatName val="0"/>
          <c:showSerName val="0"/>
          <c:showPercent val="0"/>
          <c:showBubbleSize val="0"/>
        </c:dLbls>
        <c:gapWidth val="50"/>
        <c:overlap val="100"/>
        <c:axId val="1032085272"/>
        <c:axId val="1032085600"/>
      </c:barChart>
      <c:lineChart>
        <c:grouping val="standard"/>
        <c:varyColors val="0"/>
        <c:ser>
          <c:idx val="7"/>
          <c:order val="7"/>
          <c:tx>
            <c:strRef>
              <c:f>'59_ábra_chart'!$L$9</c:f>
              <c:strCache>
                <c:ptCount val="1"/>
                <c:pt idx="0">
                  <c:v>Szektor szintű tőkeáttételi ráta (j. s.)</c:v>
                </c:pt>
              </c:strCache>
            </c:strRef>
          </c:tx>
          <c:spPr>
            <a:ln w="28575" cap="rnd">
              <a:solidFill>
                <a:schemeClr val="tx1"/>
              </a:solidFill>
              <a:round/>
            </a:ln>
            <a:effectLst/>
          </c:spPr>
          <c:marker>
            <c:symbol val="diamond"/>
            <c:size val="9"/>
            <c:spPr>
              <a:solidFill>
                <a:schemeClr val="bg1"/>
              </a:solidFill>
              <a:ln w="28575">
                <a:solidFill>
                  <a:schemeClr val="tx1"/>
                </a:solidFill>
              </a:ln>
              <a:effectLst/>
            </c:spPr>
          </c:marker>
          <c:cat>
            <c:strRef>
              <c:f>'59_ábra_chart'!$E$10:$E$31</c:f>
              <c:strCache>
                <c:ptCount val="22"/>
                <c:pt idx="0">
                  <c:v>2016. III.</c:v>
                </c:pt>
                <c:pt idx="1">
                  <c:v>IV.</c:v>
                </c:pt>
                <c:pt idx="2">
                  <c:v>2017. I.</c:v>
                </c:pt>
                <c:pt idx="3">
                  <c:v>II.</c:v>
                </c:pt>
                <c:pt idx="4">
                  <c:v>III.</c:v>
                </c:pt>
                <c:pt idx="5">
                  <c:v>IV.</c:v>
                </c:pt>
                <c:pt idx="6">
                  <c:v>2018. I.</c:v>
                </c:pt>
                <c:pt idx="7">
                  <c:v>II.</c:v>
                </c:pt>
                <c:pt idx="8">
                  <c:v>III.</c:v>
                </c:pt>
                <c:pt idx="9">
                  <c:v>IV.</c:v>
                </c:pt>
                <c:pt idx="10">
                  <c:v>2019. I.</c:v>
                </c:pt>
                <c:pt idx="11">
                  <c:v>II.</c:v>
                </c:pt>
                <c:pt idx="12">
                  <c:v>III.</c:v>
                </c:pt>
                <c:pt idx="13">
                  <c:v>IV.</c:v>
                </c:pt>
                <c:pt idx="14">
                  <c:v>2020. I.</c:v>
                </c:pt>
                <c:pt idx="15">
                  <c:v>II.</c:v>
                </c:pt>
                <c:pt idx="16">
                  <c:v>III.</c:v>
                </c:pt>
                <c:pt idx="17">
                  <c:v>IV.</c:v>
                </c:pt>
                <c:pt idx="18">
                  <c:v>2021. I.</c:v>
                </c:pt>
                <c:pt idx="19">
                  <c:v>II.</c:v>
                </c:pt>
                <c:pt idx="20">
                  <c:v>III.</c:v>
                </c:pt>
                <c:pt idx="21">
                  <c:v>IV.</c:v>
                </c:pt>
              </c:strCache>
            </c:strRef>
          </c:cat>
          <c:val>
            <c:numRef>
              <c:f>'59_ábra_chart'!$L$10:$L$33</c:f>
              <c:numCache>
                <c:formatCode>#,##0.00</c:formatCode>
                <c:ptCount val="24"/>
                <c:pt idx="0">
                  <c:v>8.0937386065241199</c:v>
                </c:pt>
                <c:pt idx="1">
                  <c:v>8.7825829419691726</c:v>
                </c:pt>
                <c:pt idx="2">
                  <c:v>8.6662674574714593</c:v>
                </c:pt>
                <c:pt idx="3">
                  <c:v>8.4568939717947931</c:v>
                </c:pt>
                <c:pt idx="4">
                  <c:v>8.1784201181505356</c:v>
                </c:pt>
                <c:pt idx="5">
                  <c:v>8.6847978956045573</c:v>
                </c:pt>
                <c:pt idx="6">
                  <c:v>8.3435532803035901</c:v>
                </c:pt>
                <c:pt idx="7">
                  <c:v>8.0477711200995437</c:v>
                </c:pt>
                <c:pt idx="8">
                  <c:v>8.121095117976239</c:v>
                </c:pt>
                <c:pt idx="9">
                  <c:v>9.0471775050669745</c:v>
                </c:pt>
                <c:pt idx="10">
                  <c:v>8.5576970403250527</c:v>
                </c:pt>
                <c:pt idx="11">
                  <c:v>8.8656865695847511</c:v>
                </c:pt>
                <c:pt idx="12">
                  <c:v>8.6258244517330649</c:v>
                </c:pt>
                <c:pt idx="13">
                  <c:v>8.9964782177200426</c:v>
                </c:pt>
                <c:pt idx="14">
                  <c:v>8.6442372888254102</c:v>
                </c:pt>
                <c:pt idx="15">
                  <c:v>8.0206391993477251</c:v>
                </c:pt>
                <c:pt idx="16">
                  <c:v>7.8949535007345002</c:v>
                </c:pt>
                <c:pt idx="17">
                  <c:v>8.0878281336552664</c:v>
                </c:pt>
                <c:pt idx="18">
                  <c:v>7.9134139046579079</c:v>
                </c:pt>
                <c:pt idx="19">
                  <c:v>7.9287195617531347</c:v>
                </c:pt>
                <c:pt idx="20">
                  <c:v>7.6998032098768334</c:v>
                </c:pt>
                <c:pt idx="21">
                  <c:v>8.3027525110439324</c:v>
                </c:pt>
                <c:pt idx="22">
                  <c:v>7.9616822527307631</c:v>
                </c:pt>
                <c:pt idx="23">
                  <c:v>7.9872225673376649</c:v>
                </c:pt>
              </c:numCache>
            </c:numRef>
          </c:val>
          <c:smooth val="0"/>
          <c:extLst>
            <c:ext xmlns:c16="http://schemas.microsoft.com/office/drawing/2014/chart" uri="{C3380CC4-5D6E-409C-BE32-E72D297353CC}">
              <c16:uniqueId val="{00000007-A986-45F5-971D-3E301E9C8DBC}"/>
            </c:ext>
          </c:extLst>
        </c:ser>
        <c:dLbls>
          <c:showLegendKey val="0"/>
          <c:showVal val="0"/>
          <c:showCatName val="0"/>
          <c:showSerName val="0"/>
          <c:showPercent val="0"/>
          <c:showBubbleSize val="0"/>
        </c:dLbls>
        <c:marker val="1"/>
        <c:smooth val="0"/>
        <c:axId val="1032085272"/>
        <c:axId val="1032085600"/>
      </c:lineChart>
      <c:catAx>
        <c:axId val="20717716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71771952"/>
        <c:crosses val="autoZero"/>
        <c:auto val="1"/>
        <c:lblAlgn val="ctr"/>
        <c:lblOffset val="100"/>
        <c:tickLblSkip val="1"/>
        <c:noMultiLvlLbl val="0"/>
      </c:catAx>
      <c:valAx>
        <c:axId val="2071771952"/>
        <c:scaling>
          <c:orientation val="minMax"/>
          <c:max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7.4842777777777758E-2"/>
              <c:y val="1.291296296296296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71771624"/>
        <c:crosses val="autoZero"/>
        <c:crossBetween val="between"/>
        <c:majorUnit val="10"/>
      </c:valAx>
      <c:valAx>
        <c:axId val="1032085600"/>
        <c:scaling>
          <c:orientation val="minMax"/>
          <c:max val="10"/>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en-US"/>
                  <a:t>%</a:t>
                </a:r>
              </a:p>
            </c:rich>
          </c:tx>
          <c:layout>
            <c:manualLayout>
              <c:xMode val="edge"/>
              <c:yMode val="edge"/>
              <c:x val="0.9113073611111111"/>
              <c:y val="6.1185185185185181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32085272"/>
        <c:crosses val="max"/>
        <c:crossBetween val="between"/>
        <c:majorUnit val="1"/>
      </c:valAx>
      <c:catAx>
        <c:axId val="1032085272"/>
        <c:scaling>
          <c:orientation val="minMax"/>
        </c:scaling>
        <c:delete val="1"/>
        <c:axPos val="b"/>
        <c:majorTickMark val="out"/>
        <c:minorTickMark val="none"/>
        <c:tickLblPos val="nextTo"/>
        <c:crossAx val="1032085600"/>
        <c:crosses val="autoZero"/>
        <c:auto val="1"/>
        <c:lblAlgn val="ctr"/>
        <c:lblOffset val="100"/>
        <c:noMultiLvlLbl val="0"/>
      </c:catAx>
      <c:spPr>
        <a:noFill/>
        <a:ln>
          <a:solidFill>
            <a:schemeClr val="tx1"/>
          </a:solidFill>
        </a:ln>
        <a:effectLst/>
      </c:spPr>
    </c:plotArea>
    <c:legend>
      <c:legendPos val="b"/>
      <c:legendEntry>
        <c:idx val="6"/>
        <c:delete val="1"/>
      </c:legendEntry>
      <c:layout>
        <c:manualLayout>
          <c:xMode val="edge"/>
          <c:yMode val="edge"/>
          <c:x val="9.8075809468924306E-3"/>
          <c:y val="0.821363734687235"/>
          <c:w val="0.97800136397189519"/>
          <c:h val="0.164262902802303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15277777777772E-2"/>
          <c:y val="5.250226941825771E-2"/>
          <c:w val="0.86824652777777778"/>
          <c:h val="0.60537314814814813"/>
        </c:manualLayout>
      </c:layout>
      <c:barChart>
        <c:barDir val="col"/>
        <c:grouping val="stacked"/>
        <c:varyColors val="0"/>
        <c:ser>
          <c:idx val="0"/>
          <c:order val="0"/>
          <c:tx>
            <c:strRef>
              <c:f>'59_ábra_chart'!$F$8</c:f>
              <c:strCache>
                <c:ptCount val="1"/>
                <c:pt idx="0">
                  <c:v>below 3%</c:v>
                </c:pt>
              </c:strCache>
            </c:strRef>
          </c:tx>
          <c:spPr>
            <a:solidFill>
              <a:srgbClr val="C00000"/>
            </a:solidFill>
            <a:ln>
              <a:solidFill>
                <a:schemeClr val="tx1"/>
              </a:solidFill>
            </a:ln>
            <a:effectLst/>
          </c:spPr>
          <c:invertIfNegative val="0"/>
          <c:cat>
            <c:strRef>
              <c:f>'59_ábra_chart'!$D$10:$D$33</c:f>
              <c:strCache>
                <c:ptCount val="24"/>
                <c:pt idx="0">
                  <c:v>2016 Q3</c:v>
                </c:pt>
                <c:pt idx="1">
                  <c:v>Q4</c:v>
                </c:pt>
                <c:pt idx="2">
                  <c:v>2017 Q1</c:v>
                </c:pt>
                <c:pt idx="3">
                  <c:v>Q2</c:v>
                </c:pt>
                <c:pt idx="4">
                  <c:v>Q3</c:v>
                </c:pt>
                <c:pt idx="5">
                  <c:v>Q4</c:v>
                </c:pt>
                <c:pt idx="6">
                  <c:v>2018 Q1</c:v>
                </c:pt>
                <c:pt idx="7">
                  <c:v>Q2</c:v>
                </c:pt>
                <c:pt idx="8">
                  <c:v>Q3</c:v>
                </c:pt>
                <c:pt idx="9">
                  <c:v>Q4</c:v>
                </c:pt>
                <c:pt idx="10">
                  <c:v>2019 Q1</c:v>
                </c:pt>
                <c:pt idx="11">
                  <c:v>Q2</c:v>
                </c:pt>
                <c:pt idx="12">
                  <c:v>Q3</c:v>
                </c:pt>
                <c:pt idx="13">
                  <c:v>Q4</c:v>
                </c:pt>
                <c:pt idx="14">
                  <c:v>2020 Q1</c:v>
                </c:pt>
                <c:pt idx="15">
                  <c:v>Q2</c:v>
                </c:pt>
                <c:pt idx="16">
                  <c:v>Q3</c:v>
                </c:pt>
                <c:pt idx="17">
                  <c:v>Q4</c:v>
                </c:pt>
                <c:pt idx="18">
                  <c:v>2021 Q1</c:v>
                </c:pt>
                <c:pt idx="19">
                  <c:v>Q2</c:v>
                </c:pt>
                <c:pt idx="20">
                  <c:v>Q3</c:v>
                </c:pt>
                <c:pt idx="21">
                  <c:v>Q4</c:v>
                </c:pt>
                <c:pt idx="22">
                  <c:v>2022 Q1</c:v>
                </c:pt>
                <c:pt idx="23">
                  <c:v>Q2</c:v>
                </c:pt>
              </c:strCache>
            </c:strRef>
          </c:cat>
          <c:val>
            <c:numRef>
              <c:f>'59_ábra_chart'!$F$10:$F$33</c:f>
              <c:numCache>
                <c:formatCode>#,##0.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0-DE38-441B-959F-42CCA50DB8D5}"/>
            </c:ext>
          </c:extLst>
        </c:ser>
        <c:ser>
          <c:idx val="1"/>
          <c:order val="1"/>
          <c:tx>
            <c:strRef>
              <c:f>'59_ábra_chart'!$G$9</c:f>
              <c:strCache>
                <c:ptCount val="1"/>
                <c:pt idx="0">
                  <c:v>3% - 4%</c:v>
                </c:pt>
              </c:strCache>
            </c:strRef>
          </c:tx>
          <c:spPr>
            <a:solidFill>
              <a:srgbClr val="FF9B9B"/>
            </a:solidFill>
            <a:ln>
              <a:solidFill>
                <a:schemeClr val="tx1"/>
              </a:solidFill>
            </a:ln>
            <a:effectLst/>
          </c:spPr>
          <c:invertIfNegative val="0"/>
          <c:cat>
            <c:strRef>
              <c:f>'59_ábra_chart'!$D$10:$D$33</c:f>
              <c:strCache>
                <c:ptCount val="24"/>
                <c:pt idx="0">
                  <c:v>2016 Q3</c:v>
                </c:pt>
                <c:pt idx="1">
                  <c:v>Q4</c:v>
                </c:pt>
                <c:pt idx="2">
                  <c:v>2017 Q1</c:v>
                </c:pt>
                <c:pt idx="3">
                  <c:v>Q2</c:v>
                </c:pt>
                <c:pt idx="4">
                  <c:v>Q3</c:v>
                </c:pt>
                <c:pt idx="5">
                  <c:v>Q4</c:v>
                </c:pt>
                <c:pt idx="6">
                  <c:v>2018 Q1</c:v>
                </c:pt>
                <c:pt idx="7">
                  <c:v>Q2</c:v>
                </c:pt>
                <c:pt idx="8">
                  <c:v>Q3</c:v>
                </c:pt>
                <c:pt idx="9">
                  <c:v>Q4</c:v>
                </c:pt>
                <c:pt idx="10">
                  <c:v>2019 Q1</c:v>
                </c:pt>
                <c:pt idx="11">
                  <c:v>Q2</c:v>
                </c:pt>
                <c:pt idx="12">
                  <c:v>Q3</c:v>
                </c:pt>
                <c:pt idx="13">
                  <c:v>Q4</c:v>
                </c:pt>
                <c:pt idx="14">
                  <c:v>2020 Q1</c:v>
                </c:pt>
                <c:pt idx="15">
                  <c:v>Q2</c:v>
                </c:pt>
                <c:pt idx="16">
                  <c:v>Q3</c:v>
                </c:pt>
                <c:pt idx="17">
                  <c:v>Q4</c:v>
                </c:pt>
                <c:pt idx="18">
                  <c:v>2021 Q1</c:v>
                </c:pt>
                <c:pt idx="19">
                  <c:v>Q2</c:v>
                </c:pt>
                <c:pt idx="20">
                  <c:v>Q3</c:v>
                </c:pt>
                <c:pt idx="21">
                  <c:v>Q4</c:v>
                </c:pt>
                <c:pt idx="22">
                  <c:v>2022 Q1</c:v>
                </c:pt>
                <c:pt idx="23">
                  <c:v>Q2</c:v>
                </c:pt>
              </c:strCache>
            </c:strRef>
          </c:cat>
          <c:val>
            <c:numRef>
              <c:f>'59_ábra_chart'!$G$10:$G$33</c:f>
              <c:numCache>
                <c:formatCode>#,##0.00</c:formatCode>
                <c:ptCount val="24"/>
                <c:pt idx="0">
                  <c:v>0</c:v>
                </c:pt>
                <c:pt idx="1">
                  <c:v>0</c:v>
                </c:pt>
                <c:pt idx="2">
                  <c:v>0</c:v>
                </c:pt>
                <c:pt idx="3">
                  <c:v>0</c:v>
                </c:pt>
                <c:pt idx="4">
                  <c:v>0.86302611580285571</c:v>
                </c:pt>
                <c:pt idx="5">
                  <c:v>0.85996010431737879</c:v>
                </c:pt>
                <c:pt idx="6">
                  <c:v>0.85535002416290884</c:v>
                </c:pt>
                <c:pt idx="7">
                  <c:v>0.86792449200559874</c:v>
                </c:pt>
                <c:pt idx="8">
                  <c:v>0.88893228735263696</c:v>
                </c:pt>
                <c:pt idx="9">
                  <c:v>0.90816930125350093</c:v>
                </c:pt>
                <c:pt idx="10">
                  <c:v>0</c:v>
                </c:pt>
                <c:pt idx="11">
                  <c:v>0</c:v>
                </c:pt>
                <c:pt idx="12">
                  <c:v>0</c:v>
                </c:pt>
                <c:pt idx="13">
                  <c:v>0</c:v>
                </c:pt>
                <c:pt idx="14">
                  <c:v>0</c:v>
                </c:pt>
                <c:pt idx="15">
                  <c:v>0.87591055990361244</c:v>
                </c:pt>
                <c:pt idx="16">
                  <c:v>1.0634815360442207</c:v>
                </c:pt>
                <c:pt idx="17">
                  <c:v>0</c:v>
                </c:pt>
                <c:pt idx="18">
                  <c:v>1.181426708106412</c:v>
                </c:pt>
                <c:pt idx="19">
                  <c:v>1.2688138414583681</c:v>
                </c:pt>
                <c:pt idx="20">
                  <c:v>1.2485489809627623</c:v>
                </c:pt>
                <c:pt idx="21">
                  <c:v>1.2830353986809442</c:v>
                </c:pt>
                <c:pt idx="22">
                  <c:v>0.6071403622132342</c:v>
                </c:pt>
                <c:pt idx="23">
                  <c:v>0.79305634678704162</c:v>
                </c:pt>
              </c:numCache>
            </c:numRef>
          </c:val>
          <c:extLst>
            <c:ext xmlns:c16="http://schemas.microsoft.com/office/drawing/2014/chart" uri="{C3380CC4-5D6E-409C-BE32-E72D297353CC}">
              <c16:uniqueId val="{00000001-DE38-441B-959F-42CCA50DB8D5}"/>
            </c:ext>
          </c:extLst>
        </c:ser>
        <c:ser>
          <c:idx val="2"/>
          <c:order val="2"/>
          <c:tx>
            <c:strRef>
              <c:f>'59_ábra_chart'!$H$9</c:f>
              <c:strCache>
                <c:ptCount val="1"/>
                <c:pt idx="0">
                  <c:v>4% - 6%</c:v>
                </c:pt>
              </c:strCache>
            </c:strRef>
          </c:tx>
          <c:spPr>
            <a:solidFill>
              <a:srgbClr val="E2F0D9"/>
            </a:solidFill>
            <a:ln>
              <a:solidFill>
                <a:schemeClr val="tx1"/>
              </a:solidFill>
            </a:ln>
            <a:effectLst/>
          </c:spPr>
          <c:invertIfNegative val="0"/>
          <c:cat>
            <c:strRef>
              <c:f>'59_ábra_chart'!$D$10:$D$33</c:f>
              <c:strCache>
                <c:ptCount val="24"/>
                <c:pt idx="0">
                  <c:v>2016 Q3</c:v>
                </c:pt>
                <c:pt idx="1">
                  <c:v>Q4</c:v>
                </c:pt>
                <c:pt idx="2">
                  <c:v>2017 Q1</c:v>
                </c:pt>
                <c:pt idx="3">
                  <c:v>Q2</c:v>
                </c:pt>
                <c:pt idx="4">
                  <c:v>Q3</c:v>
                </c:pt>
                <c:pt idx="5">
                  <c:v>Q4</c:v>
                </c:pt>
                <c:pt idx="6">
                  <c:v>2018 Q1</c:v>
                </c:pt>
                <c:pt idx="7">
                  <c:v>Q2</c:v>
                </c:pt>
                <c:pt idx="8">
                  <c:v>Q3</c:v>
                </c:pt>
                <c:pt idx="9">
                  <c:v>Q4</c:v>
                </c:pt>
                <c:pt idx="10">
                  <c:v>2019 Q1</c:v>
                </c:pt>
                <c:pt idx="11">
                  <c:v>Q2</c:v>
                </c:pt>
                <c:pt idx="12">
                  <c:v>Q3</c:v>
                </c:pt>
                <c:pt idx="13">
                  <c:v>Q4</c:v>
                </c:pt>
                <c:pt idx="14">
                  <c:v>2020 Q1</c:v>
                </c:pt>
                <c:pt idx="15">
                  <c:v>Q2</c:v>
                </c:pt>
                <c:pt idx="16">
                  <c:v>Q3</c:v>
                </c:pt>
                <c:pt idx="17">
                  <c:v>Q4</c:v>
                </c:pt>
                <c:pt idx="18">
                  <c:v>2021 Q1</c:v>
                </c:pt>
                <c:pt idx="19">
                  <c:v>Q2</c:v>
                </c:pt>
                <c:pt idx="20">
                  <c:v>Q3</c:v>
                </c:pt>
                <c:pt idx="21">
                  <c:v>Q4</c:v>
                </c:pt>
                <c:pt idx="22">
                  <c:v>2022 Q1</c:v>
                </c:pt>
                <c:pt idx="23">
                  <c:v>Q2</c:v>
                </c:pt>
              </c:strCache>
            </c:strRef>
          </c:cat>
          <c:val>
            <c:numRef>
              <c:f>'59_ábra_chart'!$H$10:$H$33</c:f>
              <c:numCache>
                <c:formatCode>#,##0.00</c:formatCode>
                <c:ptCount val="24"/>
                <c:pt idx="0">
                  <c:v>20.705116046022376</c:v>
                </c:pt>
                <c:pt idx="1">
                  <c:v>20.888302886238165</c:v>
                </c:pt>
                <c:pt idx="2">
                  <c:v>21.366566998508826</c:v>
                </c:pt>
                <c:pt idx="3">
                  <c:v>20.199111100663288</c:v>
                </c:pt>
                <c:pt idx="4">
                  <c:v>19.669415642114764</c:v>
                </c:pt>
                <c:pt idx="5">
                  <c:v>18.82050808506618</c:v>
                </c:pt>
                <c:pt idx="6">
                  <c:v>18.562574588317656</c:v>
                </c:pt>
                <c:pt idx="7">
                  <c:v>17.496121678887295</c:v>
                </c:pt>
                <c:pt idx="8">
                  <c:v>6.1399716018858088</c:v>
                </c:pt>
                <c:pt idx="9">
                  <c:v>1.7133423780562416</c:v>
                </c:pt>
                <c:pt idx="10">
                  <c:v>2.5944889856775859</c:v>
                </c:pt>
                <c:pt idx="11">
                  <c:v>2.5978980193074319</c:v>
                </c:pt>
                <c:pt idx="12">
                  <c:v>2.3885984518396528</c:v>
                </c:pt>
                <c:pt idx="13">
                  <c:v>3.106692608103637</c:v>
                </c:pt>
                <c:pt idx="14">
                  <c:v>3.8917855425582339</c:v>
                </c:pt>
                <c:pt idx="15">
                  <c:v>3.0312375698000835</c:v>
                </c:pt>
                <c:pt idx="16">
                  <c:v>3.3877654099065277</c:v>
                </c:pt>
                <c:pt idx="17">
                  <c:v>9.3535794393303497</c:v>
                </c:pt>
                <c:pt idx="18">
                  <c:v>18.662343130317325</c:v>
                </c:pt>
                <c:pt idx="19">
                  <c:v>16.49531782287827</c:v>
                </c:pt>
                <c:pt idx="20">
                  <c:v>17.362220811552419</c:v>
                </c:pt>
                <c:pt idx="21">
                  <c:v>1.7049601434026191</c:v>
                </c:pt>
                <c:pt idx="22">
                  <c:v>17.238966123711251</c:v>
                </c:pt>
                <c:pt idx="23">
                  <c:v>17.40419943794728</c:v>
                </c:pt>
              </c:numCache>
            </c:numRef>
          </c:val>
          <c:extLst>
            <c:ext xmlns:c16="http://schemas.microsoft.com/office/drawing/2014/chart" uri="{C3380CC4-5D6E-409C-BE32-E72D297353CC}">
              <c16:uniqueId val="{00000002-DE38-441B-959F-42CCA50DB8D5}"/>
            </c:ext>
          </c:extLst>
        </c:ser>
        <c:ser>
          <c:idx val="3"/>
          <c:order val="3"/>
          <c:tx>
            <c:strRef>
              <c:f>'59_ábra_chart'!$I$9</c:f>
              <c:strCache>
                <c:ptCount val="1"/>
                <c:pt idx="0">
                  <c:v>6% - 8%</c:v>
                </c:pt>
              </c:strCache>
            </c:strRef>
          </c:tx>
          <c:spPr>
            <a:solidFill>
              <a:srgbClr val="9ECC82"/>
            </a:solidFill>
            <a:ln>
              <a:solidFill>
                <a:schemeClr val="tx1"/>
              </a:solidFill>
            </a:ln>
            <a:effectLst/>
          </c:spPr>
          <c:invertIfNegative val="0"/>
          <c:cat>
            <c:strRef>
              <c:f>'59_ábra_chart'!$D$10:$D$33</c:f>
              <c:strCache>
                <c:ptCount val="24"/>
                <c:pt idx="0">
                  <c:v>2016 Q3</c:v>
                </c:pt>
                <c:pt idx="1">
                  <c:v>Q4</c:v>
                </c:pt>
                <c:pt idx="2">
                  <c:v>2017 Q1</c:v>
                </c:pt>
                <c:pt idx="3">
                  <c:v>Q2</c:v>
                </c:pt>
                <c:pt idx="4">
                  <c:v>Q3</c:v>
                </c:pt>
                <c:pt idx="5">
                  <c:v>Q4</c:v>
                </c:pt>
                <c:pt idx="6">
                  <c:v>2018 Q1</c:v>
                </c:pt>
                <c:pt idx="7">
                  <c:v>Q2</c:v>
                </c:pt>
                <c:pt idx="8">
                  <c:v>Q3</c:v>
                </c:pt>
                <c:pt idx="9">
                  <c:v>Q4</c:v>
                </c:pt>
                <c:pt idx="10">
                  <c:v>2019 Q1</c:v>
                </c:pt>
                <c:pt idx="11">
                  <c:v>Q2</c:v>
                </c:pt>
                <c:pt idx="12">
                  <c:v>Q3</c:v>
                </c:pt>
                <c:pt idx="13">
                  <c:v>Q4</c:v>
                </c:pt>
                <c:pt idx="14">
                  <c:v>2020 Q1</c:v>
                </c:pt>
                <c:pt idx="15">
                  <c:v>Q2</c:v>
                </c:pt>
                <c:pt idx="16">
                  <c:v>Q3</c:v>
                </c:pt>
                <c:pt idx="17">
                  <c:v>Q4</c:v>
                </c:pt>
                <c:pt idx="18">
                  <c:v>2021 Q1</c:v>
                </c:pt>
                <c:pt idx="19">
                  <c:v>Q2</c:v>
                </c:pt>
                <c:pt idx="20">
                  <c:v>Q3</c:v>
                </c:pt>
                <c:pt idx="21">
                  <c:v>Q4</c:v>
                </c:pt>
                <c:pt idx="22">
                  <c:v>2022 Q1</c:v>
                </c:pt>
                <c:pt idx="23">
                  <c:v>Q2</c:v>
                </c:pt>
              </c:strCache>
            </c:strRef>
          </c:cat>
          <c:val>
            <c:numRef>
              <c:f>'59_ábra_chart'!$I$10:$I$33</c:f>
              <c:numCache>
                <c:formatCode>#,##0.00</c:formatCode>
                <c:ptCount val="24"/>
                <c:pt idx="0">
                  <c:v>19.18496985685757</c:v>
                </c:pt>
                <c:pt idx="1">
                  <c:v>9.6506614955232433</c:v>
                </c:pt>
                <c:pt idx="2">
                  <c:v>9.8964371429870486</c:v>
                </c:pt>
                <c:pt idx="3">
                  <c:v>10.05732533687905</c:v>
                </c:pt>
                <c:pt idx="4">
                  <c:v>9.190962049404467</c:v>
                </c:pt>
                <c:pt idx="5">
                  <c:v>1.968861171860639</c:v>
                </c:pt>
                <c:pt idx="6">
                  <c:v>9.1435809756286641</c:v>
                </c:pt>
                <c:pt idx="7">
                  <c:v>18.848489420360835</c:v>
                </c:pt>
                <c:pt idx="8">
                  <c:v>20.643082914742276</c:v>
                </c:pt>
                <c:pt idx="9">
                  <c:v>23.756786696001811</c:v>
                </c:pt>
                <c:pt idx="10">
                  <c:v>30.629352130208265</c:v>
                </c:pt>
                <c:pt idx="11">
                  <c:v>21.923804412650856</c:v>
                </c:pt>
                <c:pt idx="12">
                  <c:v>26.507730486014292</c:v>
                </c:pt>
                <c:pt idx="13">
                  <c:v>17.084724328501881</c:v>
                </c:pt>
                <c:pt idx="14">
                  <c:v>20.570843451273074</c:v>
                </c:pt>
                <c:pt idx="15">
                  <c:v>29.645292210022113</c:v>
                </c:pt>
                <c:pt idx="16">
                  <c:v>23.77085424647521</c:v>
                </c:pt>
                <c:pt idx="17">
                  <c:v>25.468155462587184</c:v>
                </c:pt>
                <c:pt idx="18">
                  <c:v>14.976164901366234</c:v>
                </c:pt>
                <c:pt idx="19">
                  <c:v>16.986663112799782</c:v>
                </c:pt>
                <c:pt idx="20">
                  <c:v>23.002632776200631</c:v>
                </c:pt>
                <c:pt idx="21">
                  <c:v>35.719544380249822</c:v>
                </c:pt>
                <c:pt idx="22">
                  <c:v>20.625280813937017</c:v>
                </c:pt>
                <c:pt idx="23">
                  <c:v>26.638401507443852</c:v>
                </c:pt>
              </c:numCache>
            </c:numRef>
          </c:val>
          <c:extLst>
            <c:ext xmlns:c16="http://schemas.microsoft.com/office/drawing/2014/chart" uri="{C3380CC4-5D6E-409C-BE32-E72D297353CC}">
              <c16:uniqueId val="{00000003-DE38-441B-959F-42CCA50DB8D5}"/>
            </c:ext>
          </c:extLst>
        </c:ser>
        <c:ser>
          <c:idx val="4"/>
          <c:order val="4"/>
          <c:tx>
            <c:strRef>
              <c:f>'59_ábra_chart'!$J$9</c:f>
              <c:strCache>
                <c:ptCount val="1"/>
                <c:pt idx="0">
                  <c:v>8% - 10%</c:v>
                </c:pt>
              </c:strCache>
            </c:strRef>
          </c:tx>
          <c:spPr>
            <a:solidFill>
              <a:srgbClr val="649B3F"/>
            </a:solidFill>
            <a:ln>
              <a:solidFill>
                <a:schemeClr val="tx1"/>
              </a:solidFill>
            </a:ln>
            <a:effectLst/>
          </c:spPr>
          <c:invertIfNegative val="0"/>
          <c:cat>
            <c:strRef>
              <c:f>'59_ábra_chart'!$D$10:$D$33</c:f>
              <c:strCache>
                <c:ptCount val="24"/>
                <c:pt idx="0">
                  <c:v>2016 Q3</c:v>
                </c:pt>
                <c:pt idx="1">
                  <c:v>Q4</c:v>
                </c:pt>
                <c:pt idx="2">
                  <c:v>2017 Q1</c:v>
                </c:pt>
                <c:pt idx="3">
                  <c:v>Q2</c:v>
                </c:pt>
                <c:pt idx="4">
                  <c:v>Q3</c:v>
                </c:pt>
                <c:pt idx="5">
                  <c:v>Q4</c:v>
                </c:pt>
                <c:pt idx="6">
                  <c:v>2018 Q1</c:v>
                </c:pt>
                <c:pt idx="7">
                  <c:v>Q2</c:v>
                </c:pt>
                <c:pt idx="8">
                  <c:v>Q3</c:v>
                </c:pt>
                <c:pt idx="9">
                  <c:v>Q4</c:v>
                </c:pt>
                <c:pt idx="10">
                  <c:v>2019 Q1</c:v>
                </c:pt>
                <c:pt idx="11">
                  <c:v>Q2</c:v>
                </c:pt>
                <c:pt idx="12">
                  <c:v>Q3</c:v>
                </c:pt>
                <c:pt idx="13">
                  <c:v>Q4</c:v>
                </c:pt>
                <c:pt idx="14">
                  <c:v>2020 Q1</c:v>
                </c:pt>
                <c:pt idx="15">
                  <c:v>Q2</c:v>
                </c:pt>
                <c:pt idx="16">
                  <c:v>Q3</c:v>
                </c:pt>
                <c:pt idx="17">
                  <c:v>Q4</c:v>
                </c:pt>
                <c:pt idx="18">
                  <c:v>2021 Q1</c:v>
                </c:pt>
                <c:pt idx="19">
                  <c:v>Q2</c:v>
                </c:pt>
                <c:pt idx="20">
                  <c:v>Q3</c:v>
                </c:pt>
                <c:pt idx="21">
                  <c:v>Q4</c:v>
                </c:pt>
                <c:pt idx="22">
                  <c:v>2022 Q1</c:v>
                </c:pt>
                <c:pt idx="23">
                  <c:v>Q2</c:v>
                </c:pt>
              </c:strCache>
            </c:strRef>
          </c:cat>
          <c:val>
            <c:numRef>
              <c:f>'59_ábra_chart'!$J$10:$J$33</c:f>
              <c:numCache>
                <c:formatCode>#,##0.00</c:formatCode>
                <c:ptCount val="24"/>
                <c:pt idx="0">
                  <c:v>40.661667696663152</c:v>
                </c:pt>
                <c:pt idx="1">
                  <c:v>49.718773232906088</c:v>
                </c:pt>
                <c:pt idx="2">
                  <c:v>47.064439927774302</c:v>
                </c:pt>
                <c:pt idx="3">
                  <c:v>52.626445291182286</c:v>
                </c:pt>
                <c:pt idx="4">
                  <c:v>52.390430145951107</c:v>
                </c:pt>
                <c:pt idx="5">
                  <c:v>66.320377992403948</c:v>
                </c:pt>
                <c:pt idx="6">
                  <c:v>58.524964301933956</c:v>
                </c:pt>
                <c:pt idx="7">
                  <c:v>57.449445795633594</c:v>
                </c:pt>
                <c:pt idx="8">
                  <c:v>66.878374439153149</c:v>
                </c:pt>
                <c:pt idx="9">
                  <c:v>22.238646597665397</c:v>
                </c:pt>
                <c:pt idx="10">
                  <c:v>54.408472453972664</c:v>
                </c:pt>
                <c:pt idx="11">
                  <c:v>63.571116746097026</c:v>
                </c:pt>
                <c:pt idx="12">
                  <c:v>59.301867131800336</c:v>
                </c:pt>
                <c:pt idx="13">
                  <c:v>68.414887294636031</c:v>
                </c:pt>
                <c:pt idx="14">
                  <c:v>63.095037627565475</c:v>
                </c:pt>
                <c:pt idx="15">
                  <c:v>60.946494315467007</c:v>
                </c:pt>
                <c:pt idx="16">
                  <c:v>71.777898807574047</c:v>
                </c:pt>
                <c:pt idx="17">
                  <c:v>57.806799480355139</c:v>
                </c:pt>
                <c:pt idx="18">
                  <c:v>64.306854764057093</c:v>
                </c:pt>
                <c:pt idx="19">
                  <c:v>64.043767593099901</c:v>
                </c:pt>
                <c:pt idx="20">
                  <c:v>57.20099959108834</c:v>
                </c:pt>
                <c:pt idx="21">
                  <c:v>60.7755344259444</c:v>
                </c:pt>
                <c:pt idx="22">
                  <c:v>61.053622307662323</c:v>
                </c:pt>
                <c:pt idx="23">
                  <c:v>54.768099778042924</c:v>
                </c:pt>
              </c:numCache>
            </c:numRef>
          </c:val>
          <c:extLst>
            <c:ext xmlns:c16="http://schemas.microsoft.com/office/drawing/2014/chart" uri="{C3380CC4-5D6E-409C-BE32-E72D297353CC}">
              <c16:uniqueId val="{00000004-DE38-441B-959F-42CCA50DB8D5}"/>
            </c:ext>
          </c:extLst>
        </c:ser>
        <c:ser>
          <c:idx val="5"/>
          <c:order val="5"/>
          <c:tx>
            <c:strRef>
              <c:f>'59_ábra_chart'!$K$8</c:f>
              <c:strCache>
                <c:ptCount val="1"/>
                <c:pt idx="0">
                  <c:v>over 10%</c:v>
                </c:pt>
              </c:strCache>
            </c:strRef>
          </c:tx>
          <c:spPr>
            <a:solidFill>
              <a:schemeClr val="accent6">
                <a:lumMod val="50000"/>
              </a:schemeClr>
            </a:solidFill>
            <a:ln>
              <a:solidFill>
                <a:schemeClr val="tx1"/>
              </a:solidFill>
            </a:ln>
            <a:effectLst/>
          </c:spPr>
          <c:invertIfNegative val="0"/>
          <c:cat>
            <c:strRef>
              <c:f>'59_ábra_chart'!$D$10:$D$33</c:f>
              <c:strCache>
                <c:ptCount val="24"/>
                <c:pt idx="0">
                  <c:v>2016 Q3</c:v>
                </c:pt>
                <c:pt idx="1">
                  <c:v>Q4</c:v>
                </c:pt>
                <c:pt idx="2">
                  <c:v>2017 Q1</c:v>
                </c:pt>
                <c:pt idx="3">
                  <c:v>Q2</c:v>
                </c:pt>
                <c:pt idx="4">
                  <c:v>Q3</c:v>
                </c:pt>
                <c:pt idx="5">
                  <c:v>Q4</c:v>
                </c:pt>
                <c:pt idx="6">
                  <c:v>2018 Q1</c:v>
                </c:pt>
                <c:pt idx="7">
                  <c:v>Q2</c:v>
                </c:pt>
                <c:pt idx="8">
                  <c:v>Q3</c:v>
                </c:pt>
                <c:pt idx="9">
                  <c:v>Q4</c:v>
                </c:pt>
                <c:pt idx="10">
                  <c:v>2019 Q1</c:v>
                </c:pt>
                <c:pt idx="11">
                  <c:v>Q2</c:v>
                </c:pt>
                <c:pt idx="12">
                  <c:v>Q3</c:v>
                </c:pt>
                <c:pt idx="13">
                  <c:v>Q4</c:v>
                </c:pt>
                <c:pt idx="14">
                  <c:v>2020 Q1</c:v>
                </c:pt>
                <c:pt idx="15">
                  <c:v>Q2</c:v>
                </c:pt>
                <c:pt idx="16">
                  <c:v>Q3</c:v>
                </c:pt>
                <c:pt idx="17">
                  <c:v>Q4</c:v>
                </c:pt>
                <c:pt idx="18">
                  <c:v>2021 Q1</c:v>
                </c:pt>
                <c:pt idx="19">
                  <c:v>Q2</c:v>
                </c:pt>
                <c:pt idx="20">
                  <c:v>Q3</c:v>
                </c:pt>
                <c:pt idx="21">
                  <c:v>Q4</c:v>
                </c:pt>
                <c:pt idx="22">
                  <c:v>2022 Q1</c:v>
                </c:pt>
                <c:pt idx="23">
                  <c:v>Q2</c:v>
                </c:pt>
              </c:strCache>
            </c:strRef>
          </c:cat>
          <c:val>
            <c:numRef>
              <c:f>'59_ábra_chart'!$K$10:$K$33</c:f>
              <c:numCache>
                <c:formatCode>#,##0.00</c:formatCode>
                <c:ptCount val="24"/>
                <c:pt idx="0">
                  <c:v>19.448246400456895</c:v>
                </c:pt>
                <c:pt idx="1">
                  <c:v>19.742262385332509</c:v>
                </c:pt>
                <c:pt idx="2">
                  <c:v>21.672555930729811</c:v>
                </c:pt>
                <c:pt idx="3">
                  <c:v>17.117118271275384</c:v>
                </c:pt>
                <c:pt idx="4">
                  <c:v>17.8861660467268</c:v>
                </c:pt>
                <c:pt idx="5">
                  <c:v>12.03029264635185</c:v>
                </c:pt>
                <c:pt idx="6">
                  <c:v>12.913530109956813</c:v>
                </c:pt>
                <c:pt idx="7">
                  <c:v>5.3380186131126797</c:v>
                </c:pt>
                <c:pt idx="8">
                  <c:v>5.4496387568661255</c:v>
                </c:pt>
                <c:pt idx="9">
                  <c:v>51.38305502702304</c:v>
                </c:pt>
                <c:pt idx="10">
                  <c:v>12.367686430141489</c:v>
                </c:pt>
                <c:pt idx="11">
                  <c:v>11.907180821944678</c:v>
                </c:pt>
                <c:pt idx="12">
                  <c:v>11.801803930345709</c:v>
                </c:pt>
                <c:pt idx="13">
                  <c:v>11.393695768758464</c:v>
                </c:pt>
                <c:pt idx="14">
                  <c:v>12.442333378603228</c:v>
                </c:pt>
                <c:pt idx="15">
                  <c:v>5.5010653448071887</c:v>
                </c:pt>
                <c:pt idx="16">
                  <c:v>0</c:v>
                </c:pt>
                <c:pt idx="17">
                  <c:v>7.3714656177273321</c:v>
                </c:pt>
                <c:pt idx="18">
                  <c:v>0.87321049615293467</c:v>
                </c:pt>
                <c:pt idx="19">
                  <c:v>1.2054376297636864</c:v>
                </c:pt>
                <c:pt idx="20">
                  <c:v>1.1855978401958431</c:v>
                </c:pt>
                <c:pt idx="21">
                  <c:v>0.51692565172220872</c:v>
                </c:pt>
                <c:pt idx="22">
                  <c:v>0.47499039247618086</c:v>
                </c:pt>
                <c:pt idx="23">
                  <c:v>0.39624292977890341</c:v>
                </c:pt>
              </c:numCache>
            </c:numRef>
          </c:val>
          <c:extLst>
            <c:ext xmlns:c16="http://schemas.microsoft.com/office/drawing/2014/chart" uri="{C3380CC4-5D6E-409C-BE32-E72D297353CC}">
              <c16:uniqueId val="{00000005-DE38-441B-959F-42CCA50DB8D5}"/>
            </c:ext>
          </c:extLst>
        </c:ser>
        <c:dLbls>
          <c:showLegendKey val="0"/>
          <c:showVal val="0"/>
          <c:showCatName val="0"/>
          <c:showSerName val="0"/>
          <c:showPercent val="0"/>
          <c:showBubbleSize val="0"/>
        </c:dLbls>
        <c:gapWidth val="50"/>
        <c:overlap val="100"/>
        <c:axId val="2071771624"/>
        <c:axId val="2071771952"/>
      </c:barChart>
      <c:barChart>
        <c:barDir val="col"/>
        <c:grouping val="stacked"/>
        <c:varyColors val="0"/>
        <c:ser>
          <c:idx val="6"/>
          <c:order val="6"/>
          <c:tx>
            <c:v>fikt</c:v>
          </c:tx>
          <c:spPr>
            <a:solidFill>
              <a:schemeClr val="accent6">
                <a:lumMod val="50000"/>
              </a:schemeClr>
            </a:solidFill>
            <a:ln>
              <a:solidFill>
                <a:schemeClr val="tx1"/>
              </a:solidFill>
            </a:ln>
            <a:effectLst/>
          </c:spPr>
          <c:invertIfNegative val="0"/>
          <c:val>
            <c:numLit>
              <c:formatCode>General</c:formatCode>
              <c:ptCount val="1"/>
              <c:pt idx="0">
                <c:v>0</c:v>
              </c:pt>
            </c:numLit>
          </c:val>
          <c:extLst>
            <c:ext xmlns:c16="http://schemas.microsoft.com/office/drawing/2014/chart" uri="{C3380CC4-5D6E-409C-BE32-E72D297353CC}">
              <c16:uniqueId val="{00000006-DE38-441B-959F-42CCA50DB8D5}"/>
            </c:ext>
          </c:extLst>
        </c:ser>
        <c:dLbls>
          <c:showLegendKey val="0"/>
          <c:showVal val="0"/>
          <c:showCatName val="0"/>
          <c:showSerName val="0"/>
          <c:showPercent val="0"/>
          <c:showBubbleSize val="0"/>
        </c:dLbls>
        <c:gapWidth val="50"/>
        <c:overlap val="100"/>
        <c:axId val="1032085272"/>
        <c:axId val="1032085600"/>
      </c:barChart>
      <c:lineChart>
        <c:grouping val="standard"/>
        <c:varyColors val="0"/>
        <c:ser>
          <c:idx val="7"/>
          <c:order val="7"/>
          <c:tx>
            <c:strRef>
              <c:f>'59_ábra_chart'!$L$8</c:f>
              <c:strCache>
                <c:ptCount val="1"/>
                <c:pt idx="0">
                  <c:v>Sector's leverage ratio (RHS)</c:v>
                </c:pt>
              </c:strCache>
            </c:strRef>
          </c:tx>
          <c:spPr>
            <a:ln w="28575" cap="rnd">
              <a:solidFill>
                <a:schemeClr val="tx1"/>
              </a:solidFill>
              <a:round/>
            </a:ln>
            <a:effectLst/>
          </c:spPr>
          <c:marker>
            <c:symbol val="diamond"/>
            <c:size val="9"/>
            <c:spPr>
              <a:solidFill>
                <a:schemeClr val="bg1"/>
              </a:solidFill>
              <a:ln w="28575">
                <a:solidFill>
                  <a:schemeClr val="tx1"/>
                </a:solidFill>
              </a:ln>
              <a:effectLst/>
            </c:spPr>
          </c:marker>
          <c:cat>
            <c:strRef>
              <c:f>'59_ábra_chart'!$D$10:$D$33</c:f>
              <c:strCache>
                <c:ptCount val="24"/>
                <c:pt idx="0">
                  <c:v>2016 Q3</c:v>
                </c:pt>
                <c:pt idx="1">
                  <c:v>Q4</c:v>
                </c:pt>
                <c:pt idx="2">
                  <c:v>2017 Q1</c:v>
                </c:pt>
                <c:pt idx="3">
                  <c:v>Q2</c:v>
                </c:pt>
                <c:pt idx="4">
                  <c:v>Q3</c:v>
                </c:pt>
                <c:pt idx="5">
                  <c:v>Q4</c:v>
                </c:pt>
                <c:pt idx="6">
                  <c:v>2018 Q1</c:v>
                </c:pt>
                <c:pt idx="7">
                  <c:v>Q2</c:v>
                </c:pt>
                <c:pt idx="8">
                  <c:v>Q3</c:v>
                </c:pt>
                <c:pt idx="9">
                  <c:v>Q4</c:v>
                </c:pt>
                <c:pt idx="10">
                  <c:v>2019 Q1</c:v>
                </c:pt>
                <c:pt idx="11">
                  <c:v>Q2</c:v>
                </c:pt>
                <c:pt idx="12">
                  <c:v>Q3</c:v>
                </c:pt>
                <c:pt idx="13">
                  <c:v>Q4</c:v>
                </c:pt>
                <c:pt idx="14">
                  <c:v>2020 Q1</c:v>
                </c:pt>
                <c:pt idx="15">
                  <c:v>Q2</c:v>
                </c:pt>
                <c:pt idx="16">
                  <c:v>Q3</c:v>
                </c:pt>
                <c:pt idx="17">
                  <c:v>Q4</c:v>
                </c:pt>
                <c:pt idx="18">
                  <c:v>2021 Q1</c:v>
                </c:pt>
                <c:pt idx="19">
                  <c:v>Q2</c:v>
                </c:pt>
                <c:pt idx="20">
                  <c:v>Q3</c:v>
                </c:pt>
                <c:pt idx="21">
                  <c:v>Q4</c:v>
                </c:pt>
                <c:pt idx="22">
                  <c:v>2022 Q1</c:v>
                </c:pt>
                <c:pt idx="23">
                  <c:v>Q2</c:v>
                </c:pt>
              </c:strCache>
            </c:strRef>
          </c:cat>
          <c:val>
            <c:numRef>
              <c:f>'59_ábra_chart'!$L$10:$L$33</c:f>
              <c:numCache>
                <c:formatCode>#,##0.00</c:formatCode>
                <c:ptCount val="24"/>
                <c:pt idx="0">
                  <c:v>8.0937386065241199</c:v>
                </c:pt>
                <c:pt idx="1">
                  <c:v>8.7825829419691726</c:v>
                </c:pt>
                <c:pt idx="2">
                  <c:v>8.6662674574714593</c:v>
                </c:pt>
                <c:pt idx="3">
                  <c:v>8.4568939717947931</c:v>
                </c:pt>
                <c:pt idx="4">
                  <c:v>8.1784201181505356</c:v>
                </c:pt>
                <c:pt idx="5">
                  <c:v>8.6847978956045573</c:v>
                </c:pt>
                <c:pt idx="6">
                  <c:v>8.3435532803035901</c:v>
                </c:pt>
                <c:pt idx="7">
                  <c:v>8.0477711200995437</c:v>
                </c:pt>
                <c:pt idx="8">
                  <c:v>8.121095117976239</c:v>
                </c:pt>
                <c:pt idx="9">
                  <c:v>9.0471775050669745</c:v>
                </c:pt>
                <c:pt idx="10">
                  <c:v>8.5576970403250527</c:v>
                </c:pt>
                <c:pt idx="11">
                  <c:v>8.8656865695847511</c:v>
                </c:pt>
                <c:pt idx="12">
                  <c:v>8.6258244517330649</c:v>
                </c:pt>
                <c:pt idx="13">
                  <c:v>8.9964782177200426</c:v>
                </c:pt>
                <c:pt idx="14">
                  <c:v>8.6442372888254102</c:v>
                </c:pt>
                <c:pt idx="15">
                  <c:v>8.0206391993477251</c:v>
                </c:pt>
                <c:pt idx="16">
                  <c:v>7.8949535007345002</c:v>
                </c:pt>
                <c:pt idx="17">
                  <c:v>8.0878281336552664</c:v>
                </c:pt>
                <c:pt idx="18">
                  <c:v>7.9134139046579079</c:v>
                </c:pt>
                <c:pt idx="19">
                  <c:v>7.9287195617531347</c:v>
                </c:pt>
                <c:pt idx="20">
                  <c:v>7.6998032098768334</c:v>
                </c:pt>
                <c:pt idx="21">
                  <c:v>8.3027525110439324</c:v>
                </c:pt>
                <c:pt idx="22">
                  <c:v>7.9616822527307631</c:v>
                </c:pt>
                <c:pt idx="23">
                  <c:v>7.9872225673376649</c:v>
                </c:pt>
              </c:numCache>
            </c:numRef>
          </c:val>
          <c:smooth val="0"/>
          <c:extLst>
            <c:ext xmlns:c16="http://schemas.microsoft.com/office/drawing/2014/chart" uri="{C3380CC4-5D6E-409C-BE32-E72D297353CC}">
              <c16:uniqueId val="{00000007-DE38-441B-959F-42CCA50DB8D5}"/>
            </c:ext>
          </c:extLst>
        </c:ser>
        <c:dLbls>
          <c:showLegendKey val="0"/>
          <c:showVal val="0"/>
          <c:showCatName val="0"/>
          <c:showSerName val="0"/>
          <c:showPercent val="0"/>
          <c:showBubbleSize val="0"/>
        </c:dLbls>
        <c:marker val="1"/>
        <c:smooth val="0"/>
        <c:axId val="1032085272"/>
        <c:axId val="1032085600"/>
      </c:lineChart>
      <c:catAx>
        <c:axId val="20717716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71771952"/>
        <c:crosses val="autoZero"/>
        <c:auto val="1"/>
        <c:lblAlgn val="ctr"/>
        <c:lblOffset val="100"/>
        <c:tickLblSkip val="1"/>
        <c:noMultiLvlLbl val="0"/>
      </c:catAx>
      <c:valAx>
        <c:axId val="2071771952"/>
        <c:scaling>
          <c:orientation val="minMax"/>
          <c:max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7.4842777777777758E-2"/>
              <c:y val="1.291296296296296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71771624"/>
        <c:crosses val="autoZero"/>
        <c:crossBetween val="between"/>
        <c:majorUnit val="10"/>
      </c:valAx>
      <c:valAx>
        <c:axId val="1032085600"/>
        <c:scaling>
          <c:orientation val="minMax"/>
          <c:max val="10"/>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endParaRPr lang="en-US"/>
              </a:p>
            </c:rich>
          </c:tx>
          <c:layout>
            <c:manualLayout>
              <c:xMode val="edge"/>
              <c:yMode val="edge"/>
              <c:x val="0.83533897157172976"/>
              <c:y val="2.961937429418753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32085272"/>
        <c:crosses val="max"/>
        <c:crossBetween val="between"/>
        <c:majorUnit val="1"/>
      </c:valAx>
      <c:catAx>
        <c:axId val="1032085272"/>
        <c:scaling>
          <c:orientation val="minMax"/>
        </c:scaling>
        <c:delete val="1"/>
        <c:axPos val="b"/>
        <c:majorTickMark val="out"/>
        <c:minorTickMark val="none"/>
        <c:tickLblPos val="nextTo"/>
        <c:crossAx val="1032085600"/>
        <c:crosses val="autoZero"/>
        <c:auto val="1"/>
        <c:lblAlgn val="ctr"/>
        <c:lblOffset val="100"/>
        <c:noMultiLvlLbl val="0"/>
      </c:catAx>
      <c:spPr>
        <a:noFill/>
        <a:ln>
          <a:solidFill>
            <a:schemeClr val="tx1"/>
          </a:solidFill>
        </a:ln>
        <a:effectLst/>
      </c:spPr>
    </c:plotArea>
    <c:legend>
      <c:legendPos val="b"/>
      <c:legendEntry>
        <c:idx val="6"/>
        <c:delete val="1"/>
      </c:legendEntry>
      <c:layout>
        <c:manualLayout>
          <c:xMode val="edge"/>
          <c:yMode val="edge"/>
          <c:x val="9.8075809468924306E-3"/>
          <c:y val="0.821363734687235"/>
          <c:w val="0.97800136397189519"/>
          <c:h val="0.164262902802303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513119786940385E-2"/>
          <c:y val="4.9680498523161157E-2"/>
          <c:w val="0.83365305555555558"/>
          <c:h val="0.63548574074074071"/>
        </c:manualLayout>
      </c:layout>
      <c:barChart>
        <c:barDir val="col"/>
        <c:grouping val="clustered"/>
        <c:varyColors val="0"/>
        <c:ser>
          <c:idx val="0"/>
          <c:order val="0"/>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dPt>
            <c:idx val="0"/>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1-5ED2-43EB-B7B5-F2A088881D06}"/>
              </c:ext>
            </c:extLst>
          </c:dPt>
          <c:dPt>
            <c:idx val="1"/>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3-5ED2-43EB-B7B5-F2A088881D06}"/>
              </c:ext>
            </c:extLst>
          </c:dPt>
          <c:dPt>
            <c:idx val="2"/>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5-5ED2-43EB-B7B5-F2A088881D06}"/>
              </c:ext>
            </c:extLst>
          </c:dPt>
          <c:dPt>
            <c:idx val="3"/>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7-5ED2-43EB-B7B5-F2A088881D06}"/>
              </c:ext>
            </c:extLst>
          </c:dPt>
          <c:dPt>
            <c:idx val="4"/>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9-5ED2-43EB-B7B5-F2A088881D06}"/>
              </c:ext>
            </c:extLst>
          </c:dPt>
          <c:dPt>
            <c:idx val="5"/>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B-5ED2-43EB-B7B5-F2A088881D06}"/>
              </c:ext>
            </c:extLst>
          </c:dPt>
          <c:dPt>
            <c:idx val="6"/>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D-5ED2-43EB-B7B5-F2A088881D06}"/>
              </c:ext>
            </c:extLst>
          </c:dPt>
          <c:dPt>
            <c:idx val="7"/>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F-5ED2-43EB-B7B5-F2A088881D06}"/>
              </c:ext>
            </c:extLst>
          </c:dPt>
          <c:dPt>
            <c:idx val="8"/>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11-5ED2-43EB-B7B5-F2A088881D06}"/>
              </c:ext>
            </c:extLst>
          </c:dPt>
          <c:dPt>
            <c:idx val="9"/>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13-5ED2-43EB-B7B5-F2A088881D06}"/>
              </c:ext>
            </c:extLst>
          </c:dPt>
          <c:dPt>
            <c:idx val="10"/>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15-5ED2-43EB-B7B5-F2A088881D06}"/>
              </c:ext>
            </c:extLst>
          </c:dPt>
          <c:dPt>
            <c:idx val="11"/>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17-5ED2-43EB-B7B5-F2A088881D06}"/>
              </c:ext>
            </c:extLst>
          </c:dPt>
          <c:dPt>
            <c:idx val="12"/>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19-5ED2-43EB-B7B5-F2A088881D06}"/>
              </c:ext>
            </c:extLst>
          </c:dPt>
          <c:dPt>
            <c:idx val="13"/>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1B-5ED2-43EB-B7B5-F2A088881D06}"/>
              </c:ext>
            </c:extLst>
          </c:dPt>
          <c:dPt>
            <c:idx val="14"/>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1D-5ED2-43EB-B7B5-F2A088881D06}"/>
              </c:ext>
            </c:extLst>
          </c:dPt>
          <c:dPt>
            <c:idx val="15"/>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1F-5ED2-43EB-B7B5-F2A088881D06}"/>
              </c:ext>
            </c:extLst>
          </c:dPt>
          <c:dPt>
            <c:idx val="16"/>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21-5ED2-43EB-B7B5-F2A088881D06}"/>
              </c:ext>
            </c:extLst>
          </c:dPt>
          <c:dPt>
            <c:idx val="17"/>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23-5ED2-43EB-B7B5-F2A088881D06}"/>
              </c:ext>
            </c:extLst>
          </c:dPt>
          <c:dPt>
            <c:idx val="18"/>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25-5ED2-43EB-B7B5-F2A088881D06}"/>
              </c:ext>
            </c:extLst>
          </c:dPt>
          <c:dPt>
            <c:idx val="19"/>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27-5ED2-43EB-B7B5-F2A088881D06}"/>
              </c:ext>
            </c:extLst>
          </c:dPt>
          <c:dPt>
            <c:idx val="20"/>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29-5ED2-43EB-B7B5-F2A088881D06}"/>
              </c:ext>
            </c:extLst>
          </c:dPt>
          <c:dPt>
            <c:idx val="21"/>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2B-5ED2-43EB-B7B5-F2A088881D06}"/>
              </c:ext>
            </c:extLst>
          </c:dPt>
          <c:dPt>
            <c:idx val="22"/>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2D-5ED2-43EB-B7B5-F2A088881D06}"/>
              </c:ext>
            </c:extLst>
          </c:dPt>
          <c:dPt>
            <c:idx val="23"/>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2F-5ED2-43EB-B7B5-F2A088881D06}"/>
              </c:ext>
            </c:extLst>
          </c:dPt>
          <c:dPt>
            <c:idx val="24"/>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31-5ED2-43EB-B7B5-F2A088881D06}"/>
              </c:ext>
            </c:extLst>
          </c:dPt>
          <c:dPt>
            <c:idx val="25"/>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33-5ED2-43EB-B7B5-F2A088881D06}"/>
              </c:ext>
            </c:extLst>
          </c:dPt>
          <c:dPt>
            <c:idx val="26"/>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35-5ED2-43EB-B7B5-F2A088881D06}"/>
              </c:ext>
            </c:extLst>
          </c:dPt>
          <c:dPt>
            <c:idx val="27"/>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37-5ED2-43EB-B7B5-F2A088881D06}"/>
              </c:ext>
            </c:extLst>
          </c:dPt>
          <c:dPt>
            <c:idx val="28"/>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39-5ED2-43EB-B7B5-F2A088881D06}"/>
              </c:ext>
            </c:extLst>
          </c:dPt>
          <c:dPt>
            <c:idx val="29"/>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3B-5ED2-43EB-B7B5-F2A088881D06}"/>
              </c:ext>
            </c:extLst>
          </c:dPt>
          <c:dPt>
            <c:idx val="30"/>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3D-5ED2-43EB-B7B5-F2A088881D06}"/>
              </c:ext>
            </c:extLst>
          </c:dPt>
          <c:dPt>
            <c:idx val="31"/>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3F-5ED2-43EB-B7B5-F2A088881D06}"/>
              </c:ext>
            </c:extLst>
          </c:dPt>
          <c:dPt>
            <c:idx val="32"/>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41-5ED2-43EB-B7B5-F2A088881D06}"/>
              </c:ext>
            </c:extLst>
          </c:dPt>
          <c:dPt>
            <c:idx val="33"/>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43-5ED2-43EB-B7B5-F2A088881D06}"/>
              </c:ext>
            </c:extLst>
          </c:dPt>
          <c:dPt>
            <c:idx val="34"/>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45-5ED2-43EB-B7B5-F2A088881D06}"/>
              </c:ext>
            </c:extLst>
          </c:dPt>
          <c:dPt>
            <c:idx val="35"/>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47-5ED2-43EB-B7B5-F2A088881D06}"/>
              </c:ext>
            </c:extLst>
          </c:dPt>
          <c:dPt>
            <c:idx val="36"/>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49-5ED2-43EB-B7B5-F2A088881D06}"/>
              </c:ext>
            </c:extLst>
          </c:dPt>
          <c:dPt>
            <c:idx val="37"/>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4B-5ED2-43EB-B7B5-F2A088881D06}"/>
              </c:ext>
            </c:extLst>
          </c:dPt>
          <c:dPt>
            <c:idx val="38"/>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4D-5ED2-43EB-B7B5-F2A088881D06}"/>
              </c:ext>
            </c:extLst>
          </c:dPt>
          <c:dPt>
            <c:idx val="39"/>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4F-5ED2-43EB-B7B5-F2A088881D06}"/>
              </c:ext>
            </c:extLst>
          </c:dPt>
          <c:dPt>
            <c:idx val="40"/>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51-5ED2-43EB-B7B5-F2A088881D06}"/>
              </c:ext>
            </c:extLst>
          </c:dPt>
          <c:dPt>
            <c:idx val="41"/>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53-5ED2-43EB-B7B5-F2A088881D06}"/>
              </c:ext>
            </c:extLst>
          </c:dPt>
          <c:dPt>
            <c:idx val="42"/>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55-5ED2-43EB-B7B5-F2A088881D06}"/>
              </c:ext>
            </c:extLst>
          </c:dPt>
          <c:dPt>
            <c:idx val="43"/>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57-5ED2-43EB-B7B5-F2A088881D06}"/>
              </c:ext>
            </c:extLst>
          </c:dPt>
          <c:dPt>
            <c:idx val="44"/>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59-5ED2-43EB-B7B5-F2A088881D06}"/>
              </c:ext>
            </c:extLst>
          </c:dPt>
          <c:dPt>
            <c:idx val="45"/>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5B-5ED2-43EB-B7B5-F2A088881D06}"/>
              </c:ext>
            </c:extLst>
          </c:dPt>
          <c:dPt>
            <c:idx val="46"/>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5D-5ED2-43EB-B7B5-F2A088881D06}"/>
              </c:ext>
            </c:extLst>
          </c:dPt>
          <c:dPt>
            <c:idx val="47"/>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5F-5ED2-43EB-B7B5-F2A088881D06}"/>
              </c:ext>
            </c:extLst>
          </c:dPt>
          <c:dPt>
            <c:idx val="48"/>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61-5ED2-43EB-B7B5-F2A088881D06}"/>
              </c:ext>
            </c:extLst>
          </c:dPt>
          <c:dPt>
            <c:idx val="49"/>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63-5ED2-43EB-B7B5-F2A088881D06}"/>
              </c:ext>
            </c:extLst>
          </c:dPt>
          <c:dPt>
            <c:idx val="50"/>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65-5ED2-43EB-B7B5-F2A088881D06}"/>
              </c:ext>
            </c:extLst>
          </c:dPt>
          <c:dPt>
            <c:idx val="51"/>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67-5ED2-43EB-B7B5-F2A088881D06}"/>
              </c:ext>
            </c:extLst>
          </c:dPt>
          <c:dPt>
            <c:idx val="52"/>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69-5ED2-43EB-B7B5-F2A088881D06}"/>
              </c:ext>
            </c:extLst>
          </c:dPt>
          <c:dPt>
            <c:idx val="53"/>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6B-5ED2-43EB-B7B5-F2A088881D06}"/>
              </c:ext>
            </c:extLst>
          </c:dPt>
          <c:dPt>
            <c:idx val="54"/>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6D-5ED2-43EB-B7B5-F2A088881D06}"/>
              </c:ext>
            </c:extLst>
          </c:dPt>
          <c:dPt>
            <c:idx val="55"/>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6F-5ED2-43EB-B7B5-F2A088881D06}"/>
              </c:ext>
            </c:extLst>
          </c:dPt>
          <c:dPt>
            <c:idx val="56"/>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71-5ED2-43EB-B7B5-F2A088881D06}"/>
              </c:ext>
            </c:extLst>
          </c:dPt>
          <c:dPt>
            <c:idx val="57"/>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73-5ED2-43EB-B7B5-F2A088881D06}"/>
              </c:ext>
            </c:extLst>
          </c:dPt>
          <c:dPt>
            <c:idx val="58"/>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75-5ED2-43EB-B7B5-F2A088881D06}"/>
              </c:ext>
            </c:extLst>
          </c:dPt>
          <c:dPt>
            <c:idx val="59"/>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77-5ED2-43EB-B7B5-F2A088881D06}"/>
              </c:ext>
            </c:extLst>
          </c:dPt>
          <c:dPt>
            <c:idx val="60"/>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79-5ED2-43EB-B7B5-F2A088881D06}"/>
              </c:ext>
            </c:extLst>
          </c:dPt>
          <c:dPt>
            <c:idx val="61"/>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7B-5ED2-43EB-B7B5-F2A088881D06}"/>
              </c:ext>
            </c:extLst>
          </c:dPt>
          <c:dPt>
            <c:idx val="62"/>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7D-5ED2-43EB-B7B5-F2A088881D06}"/>
              </c:ext>
            </c:extLst>
          </c:dPt>
          <c:cat>
            <c:multiLvlStrRef>
              <c:f>'60_ábra_chart'!$E$9:$F$50</c:f>
              <c:multiLvlStrCache>
                <c:ptCount val="42"/>
                <c:lvl>
                  <c:pt idx="0">
                    <c:v>2018. IV.</c:v>
                  </c:pt>
                  <c:pt idx="1">
                    <c:v>2019. IV.</c:v>
                  </c:pt>
                  <c:pt idx="2">
                    <c:v>2020. IV.</c:v>
                  </c:pt>
                  <c:pt idx="3">
                    <c:v>2021. IV.</c:v>
                  </c:pt>
                  <c:pt idx="4">
                    <c:v>2022. I.</c:v>
                  </c:pt>
                  <c:pt idx="5">
                    <c:v>2022. II.</c:v>
                  </c:pt>
                  <c:pt idx="6">
                    <c:v>2018. IV.</c:v>
                  </c:pt>
                  <c:pt idx="7">
                    <c:v>2019. IV.</c:v>
                  </c:pt>
                  <c:pt idx="8">
                    <c:v>2020. IV.</c:v>
                  </c:pt>
                  <c:pt idx="9">
                    <c:v>2021. IV.</c:v>
                  </c:pt>
                  <c:pt idx="10">
                    <c:v>2022. I.</c:v>
                  </c:pt>
                  <c:pt idx="11">
                    <c:v>2022. II.</c:v>
                  </c:pt>
                  <c:pt idx="12">
                    <c:v>2018. IV.</c:v>
                  </c:pt>
                  <c:pt idx="13">
                    <c:v>2019. IV.</c:v>
                  </c:pt>
                  <c:pt idx="14">
                    <c:v>2020. IV.</c:v>
                  </c:pt>
                  <c:pt idx="15">
                    <c:v>2021. IV.</c:v>
                  </c:pt>
                  <c:pt idx="16">
                    <c:v>2022. I.</c:v>
                  </c:pt>
                  <c:pt idx="17">
                    <c:v>2022. II.</c:v>
                  </c:pt>
                  <c:pt idx="18">
                    <c:v>2018. IV.</c:v>
                  </c:pt>
                  <c:pt idx="19">
                    <c:v>2019. IV.</c:v>
                  </c:pt>
                  <c:pt idx="20">
                    <c:v>2020. IV.</c:v>
                  </c:pt>
                  <c:pt idx="21">
                    <c:v>2021. IV.</c:v>
                  </c:pt>
                  <c:pt idx="22">
                    <c:v>2022. I.</c:v>
                  </c:pt>
                  <c:pt idx="23">
                    <c:v>2022. II.</c:v>
                  </c:pt>
                  <c:pt idx="24">
                    <c:v>2018. IV.</c:v>
                  </c:pt>
                  <c:pt idx="25">
                    <c:v>2019. IV.</c:v>
                  </c:pt>
                  <c:pt idx="26">
                    <c:v>2020. IV.</c:v>
                  </c:pt>
                  <c:pt idx="27">
                    <c:v>2021. IV.</c:v>
                  </c:pt>
                  <c:pt idx="28">
                    <c:v>2022. I.</c:v>
                  </c:pt>
                  <c:pt idx="29">
                    <c:v>2022. II.</c:v>
                  </c:pt>
                  <c:pt idx="30">
                    <c:v>2018. IV.</c:v>
                  </c:pt>
                  <c:pt idx="31">
                    <c:v>2019. IV.</c:v>
                  </c:pt>
                  <c:pt idx="32">
                    <c:v>2020. IV.</c:v>
                  </c:pt>
                  <c:pt idx="33">
                    <c:v>2021. IV.</c:v>
                  </c:pt>
                  <c:pt idx="34">
                    <c:v>2022. I.</c:v>
                  </c:pt>
                  <c:pt idx="35">
                    <c:v>2022. II.</c:v>
                  </c:pt>
                  <c:pt idx="36">
                    <c:v>2018. IV.</c:v>
                  </c:pt>
                  <c:pt idx="37">
                    <c:v>2019. IV.</c:v>
                  </c:pt>
                  <c:pt idx="38">
                    <c:v>2020. IV.</c:v>
                  </c:pt>
                  <c:pt idx="39">
                    <c:v>2021. IV.</c:v>
                  </c:pt>
                  <c:pt idx="40">
                    <c:v>2022. I.</c:v>
                  </c:pt>
                  <c:pt idx="41">
                    <c:v>2022. II.</c:v>
                  </c:pt>
                </c:lvl>
                <c:lvl>
                  <c:pt idx="0">
                    <c:v>Kamatsokk</c:v>
                  </c:pt>
                  <c:pt idx="6">
                    <c:v>Árfolyam-
sokk</c:v>
                  </c:pt>
                  <c:pt idx="12">
                    <c:v>Háztartási betétkivonás</c:v>
                  </c:pt>
                  <c:pt idx="18">
                    <c:v>Vállalati betétkivonás</c:v>
                  </c:pt>
                  <c:pt idx="24">
                    <c:v>Lakossági hitelkeret-lehívás</c:v>
                  </c:pt>
                  <c:pt idx="30">
                    <c:v>Vállalati hitelkeret-lehívás</c:v>
                  </c:pt>
                  <c:pt idx="36">
                    <c:v>Tulajdonosi forrás-
kivonás</c:v>
                  </c:pt>
                </c:lvl>
              </c:multiLvlStrCache>
            </c:multiLvlStrRef>
          </c:cat>
          <c:val>
            <c:numRef>
              <c:f>'60_ábra_chart'!$G$9:$G$50</c:f>
              <c:numCache>
                <c:formatCode>_-* #\ ##0.0_-;\-* #\ ##0.0_-;_-* "-"??_-;_-@_-</c:formatCode>
                <c:ptCount val="42"/>
                <c:pt idx="0">
                  <c:v>-679.10169014378062</c:v>
                </c:pt>
                <c:pt idx="1">
                  <c:v>-132.69620667477011</c:v>
                </c:pt>
                <c:pt idx="2">
                  <c:v>-287.97838157286151</c:v>
                </c:pt>
                <c:pt idx="3">
                  <c:v>-61.978213182099353</c:v>
                </c:pt>
                <c:pt idx="4">
                  <c:v>-52.52668011113019</c:v>
                </c:pt>
                <c:pt idx="5">
                  <c:v>-42.464209329853475</c:v>
                </c:pt>
                <c:pt idx="6">
                  <c:v>100.84953629687061</c:v>
                </c:pt>
                <c:pt idx="7">
                  <c:v>109.85315740575334</c:v>
                </c:pt>
                <c:pt idx="8">
                  <c:v>-90.715960035126955</c:v>
                </c:pt>
                <c:pt idx="9">
                  <c:v>25.553769220221511</c:v>
                </c:pt>
                <c:pt idx="10">
                  <c:v>178.51850767711949</c:v>
                </c:pt>
                <c:pt idx="11">
                  <c:v>185.60325279897097</c:v>
                </c:pt>
                <c:pt idx="12">
                  <c:v>-1017.9072518544363</c:v>
                </c:pt>
                <c:pt idx="13">
                  <c:v>-1074.6454835164368</c:v>
                </c:pt>
                <c:pt idx="14">
                  <c:v>-1306.8144239620524</c:v>
                </c:pt>
                <c:pt idx="15">
                  <c:v>-1584.8862394600501</c:v>
                </c:pt>
                <c:pt idx="16">
                  <c:v>-1796.726365346035</c:v>
                </c:pt>
                <c:pt idx="17">
                  <c:v>-1587.1024272832647</c:v>
                </c:pt>
                <c:pt idx="18">
                  <c:v>-540.81531031391205</c:v>
                </c:pt>
                <c:pt idx="19">
                  <c:v>-659.6639183289135</c:v>
                </c:pt>
                <c:pt idx="20">
                  <c:v>-858.47014929287434</c:v>
                </c:pt>
                <c:pt idx="21">
                  <c:v>-1257.9217243433081</c:v>
                </c:pt>
                <c:pt idx="22">
                  <c:v>-1330.4264664008733</c:v>
                </c:pt>
                <c:pt idx="23">
                  <c:v>-1225.9602327671637</c:v>
                </c:pt>
                <c:pt idx="24">
                  <c:v>-310.18346317710893</c:v>
                </c:pt>
                <c:pt idx="25">
                  <c:v>-329.4854299815197</c:v>
                </c:pt>
                <c:pt idx="26">
                  <c:v>-372.515274714513</c:v>
                </c:pt>
                <c:pt idx="27">
                  <c:v>-367.82719285557596</c:v>
                </c:pt>
                <c:pt idx="28">
                  <c:v>-407.17691224371083</c:v>
                </c:pt>
                <c:pt idx="29">
                  <c:v>-385.0078757040028</c:v>
                </c:pt>
                <c:pt idx="30">
                  <c:v>-495.29310964888646</c:v>
                </c:pt>
                <c:pt idx="31">
                  <c:v>-474.59821241761438</c:v>
                </c:pt>
                <c:pt idx="32">
                  <c:v>-540.15942081912544</c:v>
                </c:pt>
                <c:pt idx="33">
                  <c:v>-719.00110571681489</c:v>
                </c:pt>
                <c:pt idx="34">
                  <c:v>-883.2267565803777</c:v>
                </c:pt>
                <c:pt idx="35">
                  <c:v>-834.38268199495997</c:v>
                </c:pt>
                <c:pt idx="36">
                  <c:v>-103.62036077209905</c:v>
                </c:pt>
                <c:pt idx="37">
                  <c:v>-204.8363481583192</c:v>
                </c:pt>
                <c:pt idx="38">
                  <c:v>-90.378229559998545</c:v>
                </c:pt>
                <c:pt idx="39">
                  <c:v>-442.78418403650176</c:v>
                </c:pt>
                <c:pt idx="40">
                  <c:v>-350.76523433639886</c:v>
                </c:pt>
                <c:pt idx="41">
                  <c:v>-371.44478564990004</c:v>
                </c:pt>
              </c:numCache>
            </c:numRef>
          </c:val>
          <c:extLst>
            <c:ext xmlns:c16="http://schemas.microsoft.com/office/drawing/2014/chart" uri="{C3380CC4-5D6E-409C-BE32-E72D297353CC}">
              <c16:uniqueId val="{0000007E-5ED2-43EB-B7B5-F2A088881D06}"/>
            </c:ext>
          </c:extLst>
        </c:ser>
        <c:dLbls>
          <c:showLegendKey val="0"/>
          <c:showVal val="0"/>
          <c:showCatName val="0"/>
          <c:showSerName val="0"/>
          <c:showPercent val="0"/>
          <c:showBubbleSize val="0"/>
        </c:dLbls>
        <c:gapWidth val="50"/>
        <c:overlap val="-27"/>
        <c:axId val="593287312"/>
        <c:axId val="593289280"/>
      </c:barChart>
      <c:barChart>
        <c:barDir val="col"/>
        <c:grouping val="clustered"/>
        <c:varyColors val="0"/>
        <c:ser>
          <c:idx val="1"/>
          <c:order val="1"/>
          <c:tx>
            <c:v>fikt</c:v>
          </c:tx>
          <c:spPr>
            <a:solidFill>
              <a:schemeClr val="accent2"/>
            </a:solidFill>
            <a:ln>
              <a:noFill/>
            </a:ln>
            <a:effectLst/>
          </c:spPr>
          <c:invertIfNegative val="0"/>
          <c:extLst>
            <c:ext xmlns:c16="http://schemas.microsoft.com/office/drawing/2014/chart" uri="{C3380CC4-5D6E-409C-BE32-E72D297353CC}">
              <c16:uniqueId val="{0000007F-5ED2-43EB-B7B5-F2A088881D06}"/>
            </c:ext>
          </c:extLst>
        </c:ser>
        <c:dLbls>
          <c:showLegendKey val="0"/>
          <c:showVal val="0"/>
          <c:showCatName val="0"/>
          <c:showSerName val="0"/>
          <c:showPercent val="0"/>
          <c:showBubbleSize val="0"/>
        </c:dLbls>
        <c:gapWidth val="100"/>
        <c:overlap val="-27"/>
        <c:axId val="1034743440"/>
        <c:axId val="1034750984"/>
      </c:barChart>
      <c:catAx>
        <c:axId val="59328731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200" b="0" i="0" u="none" strike="noStrike" kern="1200" baseline="0">
                <a:solidFill>
                  <a:srgbClr val="000000"/>
                </a:solidFill>
                <a:latin typeface="Calibri"/>
                <a:ea typeface="Calibri"/>
                <a:cs typeface="Calibri"/>
              </a:defRPr>
            </a:pPr>
            <a:endParaRPr lang="hu-HU"/>
          </a:p>
        </c:txPr>
        <c:crossAx val="593289280"/>
        <c:crosses val="autoZero"/>
        <c:auto val="1"/>
        <c:lblAlgn val="ctr"/>
        <c:lblOffset val="100"/>
        <c:tickLblSkip val="1"/>
        <c:noMultiLvlLbl val="0"/>
      </c:catAx>
      <c:valAx>
        <c:axId val="593289280"/>
        <c:scaling>
          <c:orientation val="minMax"/>
          <c:min val="-20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r>
                  <a:rPr lang="hu-HU" sz="1400" b="0"/>
                  <a:t>Mrd Ft</a:t>
                </a:r>
              </a:p>
            </c:rich>
          </c:tx>
          <c:layout>
            <c:manualLayout>
              <c:xMode val="edge"/>
              <c:yMode val="edge"/>
              <c:x val="8.4652682889517036E-2"/>
              <c:y val="6.9643000110770755E-3"/>
            </c:manualLayout>
          </c:layout>
          <c:overlay val="0"/>
          <c:spPr>
            <a:noFill/>
            <a:ln>
              <a:noFill/>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crossAx val="593287312"/>
        <c:crosses val="autoZero"/>
        <c:crossBetween val="between"/>
      </c:valAx>
      <c:valAx>
        <c:axId val="1034750984"/>
        <c:scaling>
          <c:orientation val="minMax"/>
          <c:max val="500"/>
          <c:min val="-2000"/>
        </c:scaling>
        <c:delete val="0"/>
        <c:axPos val="r"/>
        <c:title>
          <c:tx>
            <c:rich>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r>
                  <a:rPr lang="hu-HU" sz="1400" b="0"/>
                  <a:t>Mrd Ft</a:t>
                </a:r>
              </a:p>
            </c:rich>
          </c:tx>
          <c:layout>
            <c:manualLayout>
              <c:xMode val="edge"/>
              <c:yMode val="edge"/>
              <c:x val="0.84200098770632392"/>
              <c:y val="4.6429104253625508E-3"/>
            </c:manualLayout>
          </c:layout>
          <c:overlay val="0"/>
          <c:spPr>
            <a:noFill/>
            <a:ln>
              <a:noFill/>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crossAx val="1034743440"/>
        <c:crosses val="max"/>
        <c:crossBetween val="between"/>
        <c:majorUnit val="500"/>
      </c:valAx>
      <c:catAx>
        <c:axId val="1034743440"/>
        <c:scaling>
          <c:orientation val="minMax"/>
        </c:scaling>
        <c:delete val="1"/>
        <c:axPos val="b"/>
        <c:majorTickMark val="out"/>
        <c:minorTickMark val="none"/>
        <c:tickLblPos val="nextTo"/>
        <c:crossAx val="10347509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513119786940385E-2"/>
          <c:y val="4.9680498523161157E-2"/>
          <c:w val="0.83365305555555558"/>
          <c:h val="0.63548574074074071"/>
        </c:manualLayout>
      </c:layout>
      <c:barChart>
        <c:barDir val="col"/>
        <c:grouping val="clustered"/>
        <c:varyColors val="0"/>
        <c:ser>
          <c:idx val="0"/>
          <c:order val="0"/>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dPt>
            <c:idx val="0"/>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1-A056-4B3D-8618-CFA945C74B51}"/>
              </c:ext>
            </c:extLst>
          </c:dPt>
          <c:dPt>
            <c:idx val="1"/>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3-A056-4B3D-8618-CFA945C74B51}"/>
              </c:ext>
            </c:extLst>
          </c:dPt>
          <c:dPt>
            <c:idx val="2"/>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5-A056-4B3D-8618-CFA945C74B51}"/>
              </c:ext>
            </c:extLst>
          </c:dPt>
          <c:dPt>
            <c:idx val="3"/>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7-A056-4B3D-8618-CFA945C74B51}"/>
              </c:ext>
            </c:extLst>
          </c:dPt>
          <c:dPt>
            <c:idx val="4"/>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9-A056-4B3D-8618-CFA945C74B51}"/>
              </c:ext>
            </c:extLst>
          </c:dPt>
          <c:dPt>
            <c:idx val="5"/>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B-A056-4B3D-8618-CFA945C74B51}"/>
              </c:ext>
            </c:extLst>
          </c:dPt>
          <c:dPt>
            <c:idx val="6"/>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D-A056-4B3D-8618-CFA945C74B51}"/>
              </c:ext>
            </c:extLst>
          </c:dPt>
          <c:dPt>
            <c:idx val="7"/>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F-A056-4B3D-8618-CFA945C74B51}"/>
              </c:ext>
            </c:extLst>
          </c:dPt>
          <c:dPt>
            <c:idx val="8"/>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11-A056-4B3D-8618-CFA945C74B51}"/>
              </c:ext>
            </c:extLst>
          </c:dPt>
          <c:dPt>
            <c:idx val="9"/>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13-A056-4B3D-8618-CFA945C74B51}"/>
              </c:ext>
            </c:extLst>
          </c:dPt>
          <c:dPt>
            <c:idx val="10"/>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15-A056-4B3D-8618-CFA945C74B51}"/>
              </c:ext>
            </c:extLst>
          </c:dPt>
          <c:dPt>
            <c:idx val="11"/>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17-A056-4B3D-8618-CFA945C74B51}"/>
              </c:ext>
            </c:extLst>
          </c:dPt>
          <c:dPt>
            <c:idx val="12"/>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19-A056-4B3D-8618-CFA945C74B51}"/>
              </c:ext>
            </c:extLst>
          </c:dPt>
          <c:dPt>
            <c:idx val="13"/>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1B-A056-4B3D-8618-CFA945C74B51}"/>
              </c:ext>
            </c:extLst>
          </c:dPt>
          <c:dPt>
            <c:idx val="14"/>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1D-A056-4B3D-8618-CFA945C74B51}"/>
              </c:ext>
            </c:extLst>
          </c:dPt>
          <c:dPt>
            <c:idx val="15"/>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1F-A056-4B3D-8618-CFA945C74B51}"/>
              </c:ext>
            </c:extLst>
          </c:dPt>
          <c:dPt>
            <c:idx val="16"/>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21-A056-4B3D-8618-CFA945C74B51}"/>
              </c:ext>
            </c:extLst>
          </c:dPt>
          <c:dPt>
            <c:idx val="17"/>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23-A056-4B3D-8618-CFA945C74B51}"/>
              </c:ext>
            </c:extLst>
          </c:dPt>
          <c:dPt>
            <c:idx val="18"/>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25-A056-4B3D-8618-CFA945C74B51}"/>
              </c:ext>
            </c:extLst>
          </c:dPt>
          <c:dPt>
            <c:idx val="19"/>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27-A056-4B3D-8618-CFA945C74B51}"/>
              </c:ext>
            </c:extLst>
          </c:dPt>
          <c:dPt>
            <c:idx val="20"/>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29-A056-4B3D-8618-CFA945C74B51}"/>
              </c:ext>
            </c:extLst>
          </c:dPt>
          <c:dPt>
            <c:idx val="21"/>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2B-A056-4B3D-8618-CFA945C74B51}"/>
              </c:ext>
            </c:extLst>
          </c:dPt>
          <c:dPt>
            <c:idx val="22"/>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2D-A056-4B3D-8618-CFA945C74B51}"/>
              </c:ext>
            </c:extLst>
          </c:dPt>
          <c:dPt>
            <c:idx val="23"/>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2F-A056-4B3D-8618-CFA945C74B51}"/>
              </c:ext>
            </c:extLst>
          </c:dPt>
          <c:dPt>
            <c:idx val="24"/>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31-A056-4B3D-8618-CFA945C74B51}"/>
              </c:ext>
            </c:extLst>
          </c:dPt>
          <c:dPt>
            <c:idx val="25"/>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33-A056-4B3D-8618-CFA945C74B51}"/>
              </c:ext>
            </c:extLst>
          </c:dPt>
          <c:dPt>
            <c:idx val="26"/>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35-A056-4B3D-8618-CFA945C74B51}"/>
              </c:ext>
            </c:extLst>
          </c:dPt>
          <c:dPt>
            <c:idx val="27"/>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37-A056-4B3D-8618-CFA945C74B51}"/>
              </c:ext>
            </c:extLst>
          </c:dPt>
          <c:dPt>
            <c:idx val="28"/>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39-A056-4B3D-8618-CFA945C74B51}"/>
              </c:ext>
            </c:extLst>
          </c:dPt>
          <c:dPt>
            <c:idx val="29"/>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3B-A056-4B3D-8618-CFA945C74B51}"/>
              </c:ext>
            </c:extLst>
          </c:dPt>
          <c:dPt>
            <c:idx val="30"/>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3D-A056-4B3D-8618-CFA945C74B51}"/>
              </c:ext>
            </c:extLst>
          </c:dPt>
          <c:dPt>
            <c:idx val="31"/>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3F-A056-4B3D-8618-CFA945C74B51}"/>
              </c:ext>
            </c:extLst>
          </c:dPt>
          <c:dPt>
            <c:idx val="32"/>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41-A056-4B3D-8618-CFA945C74B51}"/>
              </c:ext>
            </c:extLst>
          </c:dPt>
          <c:dPt>
            <c:idx val="33"/>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43-A056-4B3D-8618-CFA945C74B51}"/>
              </c:ext>
            </c:extLst>
          </c:dPt>
          <c:dPt>
            <c:idx val="34"/>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45-A056-4B3D-8618-CFA945C74B51}"/>
              </c:ext>
            </c:extLst>
          </c:dPt>
          <c:dPt>
            <c:idx val="35"/>
            <c:invertIfNegative val="0"/>
            <c:bubble3D val="0"/>
            <c:spPr>
              <a:solidFill>
                <a:schemeClr val="accent1"/>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47-A056-4B3D-8618-CFA945C74B51}"/>
              </c:ext>
            </c:extLst>
          </c:dPt>
          <c:dPt>
            <c:idx val="36"/>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49-A056-4B3D-8618-CFA945C74B51}"/>
              </c:ext>
            </c:extLst>
          </c:dPt>
          <c:dPt>
            <c:idx val="37"/>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4B-A056-4B3D-8618-CFA945C74B51}"/>
              </c:ext>
            </c:extLst>
          </c:dPt>
          <c:dPt>
            <c:idx val="38"/>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4D-A056-4B3D-8618-CFA945C74B51}"/>
              </c:ext>
            </c:extLst>
          </c:dPt>
          <c:dPt>
            <c:idx val="39"/>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4F-A056-4B3D-8618-CFA945C74B51}"/>
              </c:ext>
            </c:extLst>
          </c:dPt>
          <c:dPt>
            <c:idx val="40"/>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51-A056-4B3D-8618-CFA945C74B51}"/>
              </c:ext>
            </c:extLst>
          </c:dPt>
          <c:dPt>
            <c:idx val="41"/>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53-A056-4B3D-8618-CFA945C74B51}"/>
              </c:ext>
            </c:extLst>
          </c:dPt>
          <c:dPt>
            <c:idx val="42"/>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55-A056-4B3D-8618-CFA945C74B51}"/>
              </c:ext>
            </c:extLst>
          </c:dPt>
          <c:dPt>
            <c:idx val="43"/>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57-A056-4B3D-8618-CFA945C74B51}"/>
              </c:ext>
            </c:extLst>
          </c:dPt>
          <c:dPt>
            <c:idx val="44"/>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59-A056-4B3D-8618-CFA945C74B51}"/>
              </c:ext>
            </c:extLst>
          </c:dPt>
          <c:dPt>
            <c:idx val="45"/>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5B-A056-4B3D-8618-CFA945C74B51}"/>
              </c:ext>
            </c:extLst>
          </c:dPt>
          <c:dPt>
            <c:idx val="46"/>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5D-A056-4B3D-8618-CFA945C74B51}"/>
              </c:ext>
            </c:extLst>
          </c:dPt>
          <c:dPt>
            <c:idx val="47"/>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5F-A056-4B3D-8618-CFA945C74B51}"/>
              </c:ext>
            </c:extLst>
          </c:dPt>
          <c:dPt>
            <c:idx val="48"/>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61-A056-4B3D-8618-CFA945C74B51}"/>
              </c:ext>
            </c:extLst>
          </c:dPt>
          <c:dPt>
            <c:idx val="49"/>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63-A056-4B3D-8618-CFA945C74B51}"/>
              </c:ext>
            </c:extLst>
          </c:dPt>
          <c:dPt>
            <c:idx val="50"/>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65-A056-4B3D-8618-CFA945C74B51}"/>
              </c:ext>
            </c:extLst>
          </c:dPt>
          <c:dPt>
            <c:idx val="51"/>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67-A056-4B3D-8618-CFA945C74B51}"/>
              </c:ext>
            </c:extLst>
          </c:dPt>
          <c:dPt>
            <c:idx val="52"/>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69-A056-4B3D-8618-CFA945C74B51}"/>
              </c:ext>
            </c:extLst>
          </c:dPt>
          <c:dPt>
            <c:idx val="53"/>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6B-A056-4B3D-8618-CFA945C74B51}"/>
              </c:ext>
            </c:extLst>
          </c:dPt>
          <c:dPt>
            <c:idx val="54"/>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6D-A056-4B3D-8618-CFA945C74B51}"/>
              </c:ext>
            </c:extLst>
          </c:dPt>
          <c:dPt>
            <c:idx val="55"/>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6F-A056-4B3D-8618-CFA945C74B51}"/>
              </c:ext>
            </c:extLst>
          </c:dPt>
          <c:dPt>
            <c:idx val="56"/>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71-A056-4B3D-8618-CFA945C74B51}"/>
              </c:ext>
            </c:extLst>
          </c:dPt>
          <c:dPt>
            <c:idx val="57"/>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73-A056-4B3D-8618-CFA945C74B51}"/>
              </c:ext>
            </c:extLst>
          </c:dPt>
          <c:dPt>
            <c:idx val="58"/>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75-A056-4B3D-8618-CFA945C74B51}"/>
              </c:ext>
            </c:extLst>
          </c:dPt>
          <c:dPt>
            <c:idx val="59"/>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77-A056-4B3D-8618-CFA945C74B51}"/>
              </c:ext>
            </c:extLst>
          </c:dPt>
          <c:dPt>
            <c:idx val="60"/>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79-A056-4B3D-8618-CFA945C74B51}"/>
              </c:ext>
            </c:extLst>
          </c:dPt>
          <c:dPt>
            <c:idx val="61"/>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7B-A056-4B3D-8618-CFA945C74B51}"/>
              </c:ext>
            </c:extLst>
          </c:dPt>
          <c:dPt>
            <c:idx val="62"/>
            <c:invertIfNegative val="0"/>
            <c:bubble3D val="0"/>
            <c:spPr>
              <a:solidFill>
                <a:schemeClr val="tx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7D-A056-4B3D-8618-CFA945C74B51}"/>
              </c:ext>
            </c:extLst>
          </c:dPt>
          <c:cat>
            <c:multiLvlStrRef>
              <c:f>'60_ábra_chart'!$C$9:$D$50</c:f>
              <c:multiLvlStrCache>
                <c:ptCount val="42"/>
                <c:lvl>
                  <c:pt idx="0">
                    <c:v>2018 Q4</c:v>
                  </c:pt>
                  <c:pt idx="1">
                    <c:v>2019 Q4</c:v>
                  </c:pt>
                  <c:pt idx="2">
                    <c:v>2020 Q4</c:v>
                  </c:pt>
                  <c:pt idx="3">
                    <c:v>2021 Q4</c:v>
                  </c:pt>
                  <c:pt idx="4">
                    <c:v>2022 Q1</c:v>
                  </c:pt>
                  <c:pt idx="5">
                    <c:v>2022 Q2</c:v>
                  </c:pt>
                  <c:pt idx="6">
                    <c:v>2018 Q4</c:v>
                  </c:pt>
                  <c:pt idx="7">
                    <c:v>2019 Q4</c:v>
                  </c:pt>
                  <c:pt idx="8">
                    <c:v>2020 Q4</c:v>
                  </c:pt>
                  <c:pt idx="9">
                    <c:v>2021 Q4</c:v>
                  </c:pt>
                  <c:pt idx="10">
                    <c:v>2022 Q1</c:v>
                  </c:pt>
                  <c:pt idx="11">
                    <c:v>2022 Q2</c:v>
                  </c:pt>
                  <c:pt idx="12">
                    <c:v>2018 Q4</c:v>
                  </c:pt>
                  <c:pt idx="13">
                    <c:v>2019 Q4</c:v>
                  </c:pt>
                  <c:pt idx="14">
                    <c:v>2020 Q4</c:v>
                  </c:pt>
                  <c:pt idx="15">
                    <c:v>2021 Q4</c:v>
                  </c:pt>
                  <c:pt idx="16">
                    <c:v>2022 Q1</c:v>
                  </c:pt>
                  <c:pt idx="17">
                    <c:v>2022 Q2</c:v>
                  </c:pt>
                  <c:pt idx="18">
                    <c:v>2018 Q4</c:v>
                  </c:pt>
                  <c:pt idx="19">
                    <c:v>2019 Q4</c:v>
                  </c:pt>
                  <c:pt idx="20">
                    <c:v>2020 Q4</c:v>
                  </c:pt>
                  <c:pt idx="21">
                    <c:v>2021 Q4</c:v>
                  </c:pt>
                  <c:pt idx="22">
                    <c:v>2022 Q1</c:v>
                  </c:pt>
                  <c:pt idx="23">
                    <c:v>2022 Q2</c:v>
                  </c:pt>
                  <c:pt idx="24">
                    <c:v>2018 Q4</c:v>
                  </c:pt>
                  <c:pt idx="25">
                    <c:v>2019 Q4</c:v>
                  </c:pt>
                  <c:pt idx="26">
                    <c:v>2020 Q4</c:v>
                  </c:pt>
                  <c:pt idx="27">
                    <c:v>2021 Q4</c:v>
                  </c:pt>
                  <c:pt idx="28">
                    <c:v>2022 Q1</c:v>
                  </c:pt>
                  <c:pt idx="29">
                    <c:v>2022 Q2</c:v>
                  </c:pt>
                  <c:pt idx="30">
                    <c:v>2018 Q4</c:v>
                  </c:pt>
                  <c:pt idx="31">
                    <c:v>2019 Q4</c:v>
                  </c:pt>
                  <c:pt idx="32">
                    <c:v>2020 Q4</c:v>
                  </c:pt>
                  <c:pt idx="33">
                    <c:v>2021 Q4</c:v>
                  </c:pt>
                  <c:pt idx="34">
                    <c:v>2022 Q1</c:v>
                  </c:pt>
                  <c:pt idx="35">
                    <c:v>2022 Q2</c:v>
                  </c:pt>
                  <c:pt idx="36">
                    <c:v>2018 Q4</c:v>
                  </c:pt>
                  <c:pt idx="37">
                    <c:v>2019 Q4</c:v>
                  </c:pt>
                  <c:pt idx="38">
                    <c:v>2020 Q4</c:v>
                  </c:pt>
                  <c:pt idx="39">
                    <c:v>2021 Q4</c:v>
                  </c:pt>
                  <c:pt idx="40">
                    <c:v>2022 Q1</c:v>
                  </c:pt>
                  <c:pt idx="41">
                    <c:v>2022 Q2</c:v>
                  </c:pt>
                </c:lvl>
                <c:lvl>
                  <c:pt idx="0">
                    <c:v>Interest rate shock</c:v>
                  </c:pt>
                  <c:pt idx="6">
                    <c:v>Exchange rate 
shock</c:v>
                  </c:pt>
                  <c:pt idx="12">
                    <c:v>Household deposit withdrawal</c:v>
                  </c:pt>
                  <c:pt idx="18">
                    <c:v>Corporate deposit withdrawal</c:v>
                  </c:pt>
                  <c:pt idx="24">
                    <c:v>Calls in household lines of credit</c:v>
                  </c:pt>
                  <c:pt idx="30">
                    <c:v>Calls in corporate lines of credit</c:v>
                  </c:pt>
                  <c:pt idx="36">
                    <c:v>Withdrawals in debt from owners</c:v>
                  </c:pt>
                </c:lvl>
              </c:multiLvlStrCache>
            </c:multiLvlStrRef>
          </c:cat>
          <c:val>
            <c:numRef>
              <c:f>'60_ábra_chart'!$G$9:$G$50</c:f>
              <c:numCache>
                <c:formatCode>_-* #\ ##0.0_-;\-* #\ ##0.0_-;_-* "-"??_-;_-@_-</c:formatCode>
                <c:ptCount val="42"/>
                <c:pt idx="0">
                  <c:v>-679.10169014378062</c:v>
                </c:pt>
                <c:pt idx="1">
                  <c:v>-132.69620667477011</c:v>
                </c:pt>
                <c:pt idx="2">
                  <c:v>-287.97838157286151</c:v>
                </c:pt>
                <c:pt idx="3">
                  <c:v>-61.978213182099353</c:v>
                </c:pt>
                <c:pt idx="4">
                  <c:v>-52.52668011113019</c:v>
                </c:pt>
                <c:pt idx="5">
                  <c:v>-42.464209329853475</c:v>
                </c:pt>
                <c:pt idx="6">
                  <c:v>100.84953629687061</c:v>
                </c:pt>
                <c:pt idx="7">
                  <c:v>109.85315740575334</c:v>
                </c:pt>
                <c:pt idx="8">
                  <c:v>-90.715960035126955</c:v>
                </c:pt>
                <c:pt idx="9">
                  <c:v>25.553769220221511</c:v>
                </c:pt>
                <c:pt idx="10">
                  <c:v>178.51850767711949</c:v>
                </c:pt>
                <c:pt idx="11">
                  <c:v>185.60325279897097</c:v>
                </c:pt>
                <c:pt idx="12">
                  <c:v>-1017.9072518544363</c:v>
                </c:pt>
                <c:pt idx="13">
                  <c:v>-1074.6454835164368</c:v>
                </c:pt>
                <c:pt idx="14">
                  <c:v>-1306.8144239620524</c:v>
                </c:pt>
                <c:pt idx="15">
                  <c:v>-1584.8862394600501</c:v>
                </c:pt>
                <c:pt idx="16">
                  <c:v>-1796.726365346035</c:v>
                </c:pt>
                <c:pt idx="17">
                  <c:v>-1587.1024272832647</c:v>
                </c:pt>
                <c:pt idx="18">
                  <c:v>-540.81531031391205</c:v>
                </c:pt>
                <c:pt idx="19">
                  <c:v>-659.6639183289135</c:v>
                </c:pt>
                <c:pt idx="20">
                  <c:v>-858.47014929287434</c:v>
                </c:pt>
                <c:pt idx="21">
                  <c:v>-1257.9217243433081</c:v>
                </c:pt>
                <c:pt idx="22">
                  <c:v>-1330.4264664008733</c:v>
                </c:pt>
                <c:pt idx="23">
                  <c:v>-1225.9602327671637</c:v>
                </c:pt>
                <c:pt idx="24">
                  <c:v>-310.18346317710893</c:v>
                </c:pt>
                <c:pt idx="25">
                  <c:v>-329.4854299815197</c:v>
                </c:pt>
                <c:pt idx="26">
                  <c:v>-372.515274714513</c:v>
                </c:pt>
                <c:pt idx="27">
                  <c:v>-367.82719285557596</c:v>
                </c:pt>
                <c:pt idx="28">
                  <c:v>-407.17691224371083</c:v>
                </c:pt>
                <c:pt idx="29">
                  <c:v>-385.0078757040028</c:v>
                </c:pt>
                <c:pt idx="30">
                  <c:v>-495.29310964888646</c:v>
                </c:pt>
                <c:pt idx="31">
                  <c:v>-474.59821241761438</c:v>
                </c:pt>
                <c:pt idx="32">
                  <c:v>-540.15942081912544</c:v>
                </c:pt>
                <c:pt idx="33">
                  <c:v>-719.00110571681489</c:v>
                </c:pt>
                <c:pt idx="34">
                  <c:v>-883.2267565803777</c:v>
                </c:pt>
                <c:pt idx="35">
                  <c:v>-834.38268199495997</c:v>
                </c:pt>
                <c:pt idx="36">
                  <c:v>-103.62036077209905</c:v>
                </c:pt>
                <c:pt idx="37">
                  <c:v>-204.8363481583192</c:v>
                </c:pt>
                <c:pt idx="38">
                  <c:v>-90.378229559998545</c:v>
                </c:pt>
                <c:pt idx="39">
                  <c:v>-442.78418403650176</c:v>
                </c:pt>
                <c:pt idx="40">
                  <c:v>-350.76523433639886</c:v>
                </c:pt>
                <c:pt idx="41">
                  <c:v>-371.44478564990004</c:v>
                </c:pt>
              </c:numCache>
            </c:numRef>
          </c:val>
          <c:extLst>
            <c:ext xmlns:c16="http://schemas.microsoft.com/office/drawing/2014/chart" uri="{C3380CC4-5D6E-409C-BE32-E72D297353CC}">
              <c16:uniqueId val="{0000007E-A056-4B3D-8618-CFA945C74B51}"/>
            </c:ext>
          </c:extLst>
        </c:ser>
        <c:dLbls>
          <c:showLegendKey val="0"/>
          <c:showVal val="0"/>
          <c:showCatName val="0"/>
          <c:showSerName val="0"/>
          <c:showPercent val="0"/>
          <c:showBubbleSize val="0"/>
        </c:dLbls>
        <c:gapWidth val="50"/>
        <c:overlap val="-27"/>
        <c:axId val="593287312"/>
        <c:axId val="593289280"/>
      </c:barChart>
      <c:barChart>
        <c:barDir val="col"/>
        <c:grouping val="clustered"/>
        <c:varyColors val="0"/>
        <c:ser>
          <c:idx val="1"/>
          <c:order val="1"/>
          <c:tx>
            <c:v>fikt</c:v>
          </c:tx>
          <c:spPr>
            <a:solidFill>
              <a:schemeClr val="accent2"/>
            </a:solidFill>
            <a:ln>
              <a:noFill/>
            </a:ln>
            <a:effectLst/>
          </c:spPr>
          <c:invertIfNegative val="0"/>
          <c:extLst>
            <c:ext xmlns:c16="http://schemas.microsoft.com/office/drawing/2014/chart" uri="{C3380CC4-5D6E-409C-BE32-E72D297353CC}">
              <c16:uniqueId val="{0000007F-A056-4B3D-8618-CFA945C74B51}"/>
            </c:ext>
          </c:extLst>
        </c:ser>
        <c:dLbls>
          <c:showLegendKey val="0"/>
          <c:showVal val="0"/>
          <c:showCatName val="0"/>
          <c:showSerName val="0"/>
          <c:showPercent val="0"/>
          <c:showBubbleSize val="0"/>
        </c:dLbls>
        <c:gapWidth val="100"/>
        <c:overlap val="-27"/>
        <c:axId val="1034743440"/>
        <c:axId val="1034750984"/>
      </c:barChart>
      <c:catAx>
        <c:axId val="59328731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200" b="0" i="0" u="none" strike="noStrike" kern="1200" baseline="0">
                <a:solidFill>
                  <a:srgbClr val="000000"/>
                </a:solidFill>
                <a:latin typeface="Calibri"/>
                <a:ea typeface="Calibri"/>
                <a:cs typeface="Calibri"/>
              </a:defRPr>
            </a:pPr>
            <a:endParaRPr lang="hu-HU"/>
          </a:p>
        </c:txPr>
        <c:crossAx val="593289280"/>
        <c:crosses val="autoZero"/>
        <c:auto val="1"/>
        <c:lblAlgn val="ctr"/>
        <c:lblOffset val="100"/>
        <c:tickLblSkip val="1"/>
        <c:noMultiLvlLbl val="0"/>
      </c:catAx>
      <c:valAx>
        <c:axId val="593289280"/>
        <c:scaling>
          <c:orientation val="minMax"/>
          <c:min val="-20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r>
                  <a:rPr lang="hu-HU" sz="1400" b="0"/>
                  <a:t>HUF</a:t>
                </a:r>
                <a:r>
                  <a:rPr lang="hu-HU" sz="1400" b="0" baseline="0"/>
                  <a:t> bn</a:t>
                </a:r>
                <a:endParaRPr lang="hu-HU" sz="1400" b="0"/>
              </a:p>
            </c:rich>
          </c:tx>
          <c:layout>
            <c:manualLayout>
              <c:xMode val="edge"/>
              <c:yMode val="edge"/>
              <c:x val="8.641652777777778E-2"/>
              <c:y val="2.260555555555556E-3"/>
            </c:manualLayout>
          </c:layout>
          <c:overlay val="0"/>
          <c:spPr>
            <a:noFill/>
            <a:ln>
              <a:noFill/>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crossAx val="593287312"/>
        <c:crosses val="autoZero"/>
        <c:crossBetween val="between"/>
      </c:valAx>
      <c:valAx>
        <c:axId val="1034750984"/>
        <c:scaling>
          <c:orientation val="minMax"/>
          <c:max val="500"/>
          <c:min val="-2000"/>
        </c:scaling>
        <c:delete val="0"/>
        <c:axPos val="r"/>
        <c:title>
          <c:tx>
            <c:rich>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r>
                  <a:rPr lang="hu-HU" sz="1400" b="0"/>
                  <a:t>HUF bn</a:t>
                </a:r>
              </a:p>
            </c:rich>
          </c:tx>
          <c:layout>
            <c:manualLayout>
              <c:xMode val="edge"/>
              <c:yMode val="edge"/>
              <c:x val="0.82965374999999997"/>
              <c:y val="2.291111111111111E-3"/>
            </c:manualLayout>
          </c:layout>
          <c:overlay val="0"/>
          <c:spPr>
            <a:noFill/>
            <a:ln>
              <a:noFill/>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crossAx val="1034743440"/>
        <c:crosses val="max"/>
        <c:crossBetween val="between"/>
        <c:majorUnit val="500"/>
      </c:valAx>
      <c:catAx>
        <c:axId val="1034743440"/>
        <c:scaling>
          <c:orientation val="minMax"/>
        </c:scaling>
        <c:delete val="1"/>
        <c:axPos val="b"/>
        <c:majorTickMark val="out"/>
        <c:minorTickMark val="none"/>
        <c:tickLblPos val="nextTo"/>
        <c:crossAx val="10347509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722499999999985E-2"/>
          <c:y val="4.6174697341450847E-2"/>
          <c:w val="0.80916736111111109"/>
          <c:h val="0.45784667381141902"/>
        </c:manualLayout>
      </c:layout>
      <c:barChart>
        <c:barDir val="col"/>
        <c:grouping val="stacked"/>
        <c:varyColors val="0"/>
        <c:ser>
          <c:idx val="0"/>
          <c:order val="0"/>
          <c:tx>
            <c:strRef>
              <c:f>'61_ábra_chart'!$D$12</c:f>
              <c:strCache>
                <c:ptCount val="1"/>
                <c:pt idx="0">
                  <c:v>Q1</c:v>
                </c:pt>
              </c:strCache>
            </c:strRef>
          </c:tx>
          <c:spPr>
            <a:noFill/>
            <a:ln w="9525" cap="flat" cmpd="sng" algn="ctr">
              <a:noFill/>
              <a:prstDash val="solid"/>
              <a:round/>
              <a:headEnd type="none" w="med" len="med"/>
              <a:tailEnd type="none" w="med" len="med"/>
            </a:ln>
            <a:effectLst/>
          </c:spPr>
          <c:invertIfNegative val="0"/>
          <c:errBars>
            <c:errBarType val="minus"/>
            <c:errValType val="cust"/>
            <c:noEndCap val="0"/>
            <c:plus>
              <c:numLit>
                <c:formatCode>General</c:formatCode>
                <c:ptCount val="1"/>
                <c:pt idx="0">
                  <c:v>1</c:v>
                </c:pt>
              </c:numLit>
            </c:plus>
            <c:minus>
              <c:numRef>
                <c:f>'61_ábra_chart'!$E$17:$AE$17</c:f>
                <c:numCache>
                  <c:formatCode>General</c:formatCode>
                  <c:ptCount val="27"/>
                  <c:pt idx="0">
                    <c:v>34.874631210085539</c:v>
                  </c:pt>
                  <c:pt idx="1">
                    <c:v>20.53523955923513</c:v>
                  </c:pt>
                  <c:pt idx="2">
                    <c:v>53.185527733017992</c:v>
                  </c:pt>
                  <c:pt idx="3">
                    <c:v>64.432386653111706</c:v>
                  </c:pt>
                  <c:pt idx="4">
                    <c:v>69.112928463104367</c:v>
                  </c:pt>
                  <c:pt idx="5">
                    <c:v>77.22281664708963</c:v>
                  </c:pt>
                  <c:pt idx="6">
                    <c:v>22.712462852651051</c:v>
                  </c:pt>
                  <c:pt idx="7">
                    <c:v>64.878979195951985</c:v>
                  </c:pt>
                  <c:pt idx="8">
                    <c:v>58.953466453030366</c:v>
                  </c:pt>
                  <c:pt idx="9">
                    <c:v>59.265674617789053</c:v>
                  </c:pt>
                  <c:pt idx="10">
                    <c:v>95.588850012641061</c:v>
                  </c:pt>
                  <c:pt idx="11">
                    <c:v>115.57193990722352</c:v>
                  </c:pt>
                  <c:pt idx="12">
                    <c:v>125.72415337433736</c:v>
                  </c:pt>
                  <c:pt idx="13">
                    <c:v>7.2237358997430778</c:v>
                  </c:pt>
                  <c:pt idx="14">
                    <c:v>140.55293408250586</c:v>
                  </c:pt>
                  <c:pt idx="15">
                    <c:v>76.626520709619072</c:v>
                  </c:pt>
                  <c:pt idx="16">
                    <c:v>146.6272489657276</c:v>
                  </c:pt>
                  <c:pt idx="17">
                    <c:v>140.09482783382123</c:v>
                  </c:pt>
                  <c:pt idx="18">
                    <c:v>36.505180292215698</c:v>
                  </c:pt>
                  <c:pt idx="19">
                    <c:v>34.07837827549799</c:v>
                  </c:pt>
                  <c:pt idx="20">
                    <c:v>17.491511449788799</c:v>
                  </c:pt>
                  <c:pt idx="21">
                    <c:v>8.8817841970012523E-14</c:v>
                  </c:pt>
                  <c:pt idx="22">
                    <c:v>7.2237358997430778</c:v>
                  </c:pt>
                  <c:pt idx="23">
                    <c:v>1.420063295828855</c:v>
                  </c:pt>
                  <c:pt idx="24">
                    <c:v>11.553422024587379</c:v>
                  </c:pt>
                  <c:pt idx="25">
                    <c:v>12.796613940246804</c:v>
                  </c:pt>
                  <c:pt idx="26">
                    <c:v>99.645767076254728</c:v>
                  </c:pt>
                </c:numCache>
              </c:numRef>
            </c:minus>
            <c:spPr>
              <a:noFill/>
              <a:ln w="9525" cap="flat" cmpd="sng" algn="ctr">
                <a:solidFill>
                  <a:schemeClr val="tx1">
                    <a:lumMod val="65000"/>
                    <a:lumOff val="35000"/>
                  </a:schemeClr>
                </a:solidFill>
                <a:round/>
              </a:ln>
              <a:effectLst/>
            </c:spPr>
          </c:errBars>
          <c:cat>
            <c:multiLvlStrRef>
              <c:f>'61_ábra_chart'!$E$8:$AE$9</c:f>
              <c:multiLvlStrCache>
                <c:ptCount val="27"/>
                <c:lvl>
                  <c:pt idx="0">
                    <c:v>2018 Q4</c:v>
                  </c:pt>
                  <c:pt idx="1">
                    <c:v>2019 Q4</c:v>
                  </c:pt>
                  <c:pt idx="2">
                    <c:v>2020 Q4</c:v>
                  </c:pt>
                  <c:pt idx="3">
                    <c:v>2021 Q1</c:v>
                  </c:pt>
                  <c:pt idx="4">
                    <c:v>2021 Q2</c:v>
                  </c:pt>
                  <c:pt idx="5">
                    <c:v>2021 Q3</c:v>
                  </c:pt>
                  <c:pt idx="6">
                    <c:v>2021 Q4</c:v>
                  </c:pt>
                  <c:pt idx="7">
                    <c:v>2022 Q1</c:v>
                  </c:pt>
                  <c:pt idx="8">
                    <c:v>2022 Q2</c:v>
                  </c:pt>
                  <c:pt idx="9">
                    <c:v>2018 Q4</c:v>
                  </c:pt>
                  <c:pt idx="10">
                    <c:v>2019 Q4</c:v>
                  </c:pt>
                  <c:pt idx="11">
                    <c:v>2020 Q4</c:v>
                  </c:pt>
                  <c:pt idx="12">
                    <c:v>2021 Q1</c:v>
                  </c:pt>
                  <c:pt idx="13">
                    <c:v>2021 Q2</c:v>
                  </c:pt>
                  <c:pt idx="14">
                    <c:v>2021 Q3</c:v>
                  </c:pt>
                  <c:pt idx="15">
                    <c:v>2021 Q4</c:v>
                  </c:pt>
                  <c:pt idx="16">
                    <c:v>2022 Q1</c:v>
                  </c:pt>
                  <c:pt idx="17">
                    <c:v>2022 Q2</c:v>
                  </c:pt>
                  <c:pt idx="18">
                    <c:v>2018 Q4</c:v>
                  </c:pt>
                  <c:pt idx="19">
                    <c:v>2019 Q4</c:v>
                  </c:pt>
                  <c:pt idx="20">
                    <c:v>2020 Q4</c:v>
                  </c:pt>
                  <c:pt idx="21">
                    <c:v>2021 Q1</c:v>
                  </c:pt>
                  <c:pt idx="22">
                    <c:v>2021 Q2</c:v>
                  </c:pt>
                  <c:pt idx="23">
                    <c:v>2021 Q3</c:v>
                  </c:pt>
                  <c:pt idx="24">
                    <c:v>2021 Q4</c:v>
                  </c:pt>
                  <c:pt idx="25">
                    <c:v>2022 Q1</c:v>
                  </c:pt>
                  <c:pt idx="26">
                    <c:v>2022 Q2</c:v>
                  </c:pt>
                </c:lvl>
                <c:lvl>
                  <c:pt idx="0">
                    <c:v>LCR distribution 
before stress</c:v>
                  </c:pt>
                  <c:pt idx="9">
                    <c:v>LCR distribution 
after stress, 
without adjustment</c:v>
                  </c:pt>
                  <c:pt idx="18">
                    <c:v>LCR distribution 
after stress, 
adjustment and 
interbank market contagion</c:v>
                  </c:pt>
                </c:lvl>
              </c:multiLvlStrCache>
            </c:multiLvlStrRef>
          </c:cat>
          <c:val>
            <c:numRef>
              <c:f>'61_ábra_chart'!$E$12:$AE$12</c:f>
              <c:numCache>
                <c:formatCode>0.0</c:formatCode>
                <c:ptCount val="27"/>
                <c:pt idx="0">
                  <c:v>157.05984665072558</c:v>
                </c:pt>
                <c:pt idx="1">
                  <c:v>154.58411959074292</c:v>
                </c:pt>
                <c:pt idx="2">
                  <c:v>211.90631212375104</c:v>
                </c:pt>
                <c:pt idx="3">
                  <c:v>211.009140744484</c:v>
                </c:pt>
                <c:pt idx="4">
                  <c:v>223.91294224924499</c:v>
                </c:pt>
                <c:pt idx="5">
                  <c:v>217.85789464518248</c:v>
                </c:pt>
                <c:pt idx="6">
                  <c:v>201.77441146118608</c:v>
                </c:pt>
                <c:pt idx="7">
                  <c:v>195.42229068247659</c:v>
                </c:pt>
                <c:pt idx="8">
                  <c:v>182.15888957467479</c:v>
                </c:pt>
                <c:pt idx="9">
                  <c:v>51.477084714725017</c:v>
                </c:pt>
                <c:pt idx="10">
                  <c:v>59.059406356101562</c:v>
                </c:pt>
                <c:pt idx="11">
                  <c:v>110.77924143359201</c:v>
                </c:pt>
                <c:pt idx="12">
                  <c:v>79.438942723859299</c:v>
                </c:pt>
                <c:pt idx="13">
                  <c:v>107.22373589974301</c:v>
                </c:pt>
                <c:pt idx="14">
                  <c:v>60.183815562395473</c:v>
                </c:pt>
                <c:pt idx="15">
                  <c:v>12.144873480252912</c:v>
                </c:pt>
                <c:pt idx="16">
                  <c:v>29.148451807944951</c:v>
                </c:pt>
                <c:pt idx="17">
                  <c:v>-1.1623870801367766</c:v>
                </c:pt>
                <c:pt idx="18">
                  <c:v>89.081003282801618</c:v>
                </c:pt>
                <c:pt idx="19">
                  <c:v>99.999999999999972</c:v>
                </c:pt>
                <c:pt idx="20">
                  <c:v>117.49151144978885</c:v>
                </c:pt>
                <c:pt idx="21">
                  <c:v>100.00000000000003</c:v>
                </c:pt>
                <c:pt idx="22">
                  <c:v>100.00000000000003</c:v>
                </c:pt>
                <c:pt idx="23">
                  <c:v>100.00000000000007</c:v>
                </c:pt>
                <c:pt idx="24">
                  <c:v>100</c:v>
                </c:pt>
                <c:pt idx="25">
                  <c:v>100</c:v>
                </c:pt>
                <c:pt idx="26">
                  <c:v>100</c:v>
                </c:pt>
              </c:numCache>
            </c:numRef>
          </c:val>
          <c:extLst>
            <c:ext xmlns:c16="http://schemas.microsoft.com/office/drawing/2014/chart" uri="{C3380CC4-5D6E-409C-BE32-E72D297353CC}">
              <c16:uniqueId val="{00000000-B66D-4E1B-A90D-FB7FA67FC831}"/>
            </c:ext>
          </c:extLst>
        </c:ser>
        <c:ser>
          <c:idx val="1"/>
          <c:order val="1"/>
          <c:tx>
            <c:strRef>
              <c:f>'61_ábra_chart'!$D$13</c:f>
              <c:strCache>
                <c:ptCount val="1"/>
                <c:pt idx="0">
                  <c:v>Medián-Q1</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61_ábra_chart'!$E$8:$AE$9</c:f>
              <c:multiLvlStrCache>
                <c:ptCount val="27"/>
                <c:lvl>
                  <c:pt idx="0">
                    <c:v>2018 Q4</c:v>
                  </c:pt>
                  <c:pt idx="1">
                    <c:v>2019 Q4</c:v>
                  </c:pt>
                  <c:pt idx="2">
                    <c:v>2020 Q4</c:v>
                  </c:pt>
                  <c:pt idx="3">
                    <c:v>2021 Q1</c:v>
                  </c:pt>
                  <c:pt idx="4">
                    <c:v>2021 Q2</c:v>
                  </c:pt>
                  <c:pt idx="5">
                    <c:v>2021 Q3</c:v>
                  </c:pt>
                  <c:pt idx="6">
                    <c:v>2021 Q4</c:v>
                  </c:pt>
                  <c:pt idx="7">
                    <c:v>2022 Q1</c:v>
                  </c:pt>
                  <c:pt idx="8">
                    <c:v>2022 Q2</c:v>
                  </c:pt>
                  <c:pt idx="9">
                    <c:v>2018 Q4</c:v>
                  </c:pt>
                  <c:pt idx="10">
                    <c:v>2019 Q4</c:v>
                  </c:pt>
                  <c:pt idx="11">
                    <c:v>2020 Q4</c:v>
                  </c:pt>
                  <c:pt idx="12">
                    <c:v>2021 Q1</c:v>
                  </c:pt>
                  <c:pt idx="13">
                    <c:v>2021 Q2</c:v>
                  </c:pt>
                  <c:pt idx="14">
                    <c:v>2021 Q3</c:v>
                  </c:pt>
                  <c:pt idx="15">
                    <c:v>2021 Q4</c:v>
                  </c:pt>
                  <c:pt idx="16">
                    <c:v>2022 Q1</c:v>
                  </c:pt>
                  <c:pt idx="17">
                    <c:v>2022 Q2</c:v>
                  </c:pt>
                  <c:pt idx="18">
                    <c:v>2018 Q4</c:v>
                  </c:pt>
                  <c:pt idx="19">
                    <c:v>2019 Q4</c:v>
                  </c:pt>
                  <c:pt idx="20">
                    <c:v>2020 Q4</c:v>
                  </c:pt>
                  <c:pt idx="21">
                    <c:v>2021 Q1</c:v>
                  </c:pt>
                  <c:pt idx="22">
                    <c:v>2021 Q2</c:v>
                  </c:pt>
                  <c:pt idx="23">
                    <c:v>2021 Q3</c:v>
                  </c:pt>
                  <c:pt idx="24">
                    <c:v>2021 Q4</c:v>
                  </c:pt>
                  <c:pt idx="25">
                    <c:v>2022 Q1</c:v>
                  </c:pt>
                  <c:pt idx="26">
                    <c:v>2022 Q2</c:v>
                  </c:pt>
                </c:lvl>
                <c:lvl>
                  <c:pt idx="0">
                    <c:v>LCR distribution 
before stress</c:v>
                  </c:pt>
                  <c:pt idx="9">
                    <c:v>LCR distribution 
after stress, 
without adjustment</c:v>
                  </c:pt>
                  <c:pt idx="18">
                    <c:v>LCR distribution 
after stress, 
adjustment and 
interbank market contagion</c:v>
                  </c:pt>
                </c:lvl>
              </c:multiLvlStrCache>
            </c:multiLvlStrRef>
          </c:cat>
          <c:val>
            <c:numRef>
              <c:f>'61_ábra_chart'!$E$13:$AE$13</c:f>
              <c:numCache>
                <c:formatCode>0.0</c:formatCode>
                <c:ptCount val="27"/>
                <c:pt idx="0">
                  <c:v>29.010440373389802</c:v>
                </c:pt>
                <c:pt idx="1">
                  <c:v>11.683485916473458</c:v>
                </c:pt>
                <c:pt idx="2">
                  <c:v>18.602827998075</c:v>
                </c:pt>
                <c:pt idx="3">
                  <c:v>34.669630617497575</c:v>
                </c:pt>
                <c:pt idx="4">
                  <c:v>43.086054056479469</c:v>
                </c:pt>
                <c:pt idx="5">
                  <c:v>62.052729565537092</c:v>
                </c:pt>
                <c:pt idx="6">
                  <c:v>51.832143110902074</c:v>
                </c:pt>
                <c:pt idx="7">
                  <c:v>47.998867251769383</c:v>
                </c:pt>
                <c:pt idx="8">
                  <c:v>39.324427147119387</c:v>
                </c:pt>
                <c:pt idx="9">
                  <c:v>55.035809496454782</c:v>
                </c:pt>
                <c:pt idx="10">
                  <c:v>50.189286483571308</c:v>
                </c:pt>
                <c:pt idx="11">
                  <c:v>29.598820409981741</c:v>
                </c:pt>
                <c:pt idx="12">
                  <c:v>70.835449183920062</c:v>
                </c:pt>
                <c:pt idx="13">
                  <c:v>25.814051878127643</c:v>
                </c:pt>
                <c:pt idx="14">
                  <c:v>57.974272839627346</c:v>
                </c:pt>
                <c:pt idx="15">
                  <c:v>79.233558696599928</c:v>
                </c:pt>
                <c:pt idx="16">
                  <c:v>38.917886665129117</c:v>
                </c:pt>
                <c:pt idx="17">
                  <c:v>81.6040346490676</c:v>
                </c:pt>
                <c:pt idx="18">
                  <c:v>17.431890928378181</c:v>
                </c:pt>
                <c:pt idx="19">
                  <c:v>8.8944602574315361</c:v>
                </c:pt>
                <c:pt idx="20">
                  <c:v>22.886550393784908</c:v>
                </c:pt>
                <c:pt idx="21">
                  <c:v>50.274391907779226</c:v>
                </c:pt>
                <c:pt idx="22">
                  <c:v>25.814051878127643</c:v>
                </c:pt>
                <c:pt idx="23">
                  <c:v>18.158088402022756</c:v>
                </c:pt>
                <c:pt idx="24">
                  <c:v>4.4408920985006262E-14</c:v>
                </c:pt>
                <c:pt idx="25">
                  <c:v>1.3322676295501878E-13</c:v>
                </c:pt>
                <c:pt idx="26">
                  <c:v>4.1078251911130792E-13</c:v>
                </c:pt>
              </c:numCache>
            </c:numRef>
          </c:val>
          <c:extLst>
            <c:ext xmlns:c16="http://schemas.microsoft.com/office/drawing/2014/chart" uri="{C3380CC4-5D6E-409C-BE32-E72D297353CC}">
              <c16:uniqueId val="{00000001-B66D-4E1B-A90D-FB7FA67FC831}"/>
            </c:ext>
          </c:extLst>
        </c:ser>
        <c:ser>
          <c:idx val="2"/>
          <c:order val="2"/>
          <c:tx>
            <c:strRef>
              <c:f>'61_ábra_chart'!$D$14</c:f>
              <c:strCache>
                <c:ptCount val="1"/>
                <c:pt idx="0">
                  <c:v>Q3-Medián</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errBars>
            <c:errBarType val="plus"/>
            <c:errValType val="cust"/>
            <c:noEndCap val="0"/>
            <c:plus>
              <c:numRef>
                <c:f>'61_ábra_chart'!$E$18:$AE$18</c:f>
                <c:numCache>
                  <c:formatCode>General</c:formatCode>
                  <c:ptCount val="27"/>
                  <c:pt idx="0">
                    <c:v>222.81745780187561</c:v>
                  </c:pt>
                  <c:pt idx="1">
                    <c:v>239.97004436451914</c:v>
                  </c:pt>
                  <c:pt idx="2">
                    <c:v>141.5791178477937</c:v>
                  </c:pt>
                  <c:pt idx="3">
                    <c:v>116.72448583757564</c:v>
                  </c:pt>
                  <c:pt idx="4">
                    <c:v>197.79483270712905</c:v>
                  </c:pt>
                  <c:pt idx="5">
                    <c:v>96.579762642412533</c:v>
                  </c:pt>
                  <c:pt idx="6">
                    <c:v>117.88054504657399</c:v>
                  </c:pt>
                  <c:pt idx="7">
                    <c:v>148.16085133456625</c:v>
                  </c:pt>
                  <c:pt idx="8">
                    <c:v>205.21116641589998</c:v>
                  </c:pt>
                  <c:pt idx="9">
                    <c:v>204.36480337271939</c:v>
                  </c:pt>
                  <c:pt idx="10">
                    <c:v>209.44296355805588</c:v>
                  </c:pt>
                  <c:pt idx="11">
                    <c:v>79.284399150290724</c:v>
                  </c:pt>
                  <c:pt idx="12">
                    <c:v>144.29377277137044</c:v>
                  </c:pt>
                  <c:pt idx="13">
                    <c:v>139.34241206387287</c:v>
                  </c:pt>
                  <c:pt idx="14">
                    <c:v>22.853214636257579</c:v>
                  </c:pt>
                  <c:pt idx="15">
                    <c:v>73.967701980541236</c:v>
                  </c:pt>
                  <c:pt idx="16">
                    <c:v>42.544638069916665</c:v>
                  </c:pt>
                  <c:pt idx="17">
                    <c:v>21.295404323733468</c:v>
                  </c:pt>
                  <c:pt idx="18">
                    <c:v>204.36480337271939</c:v>
                  </c:pt>
                  <c:pt idx="19">
                    <c:v>148.46135613000456</c:v>
                  </c:pt>
                  <c:pt idx="20">
                    <c:v>79.26885419982807</c:v>
                  </c:pt>
                  <c:pt idx="21">
                    <c:v>144.29377277137044</c:v>
                  </c:pt>
                  <c:pt idx="22">
                    <c:v>139.34241206387287</c:v>
                  </c:pt>
                  <c:pt idx="23">
                    <c:v>22.853214636257579</c:v>
                  </c:pt>
                  <c:pt idx="24">
                    <c:v>73.972020765719463</c:v>
                  </c:pt>
                  <c:pt idx="25">
                    <c:v>38.944538260775062</c:v>
                  </c:pt>
                  <c:pt idx="26">
                    <c:v>21.295404323733468</c:v>
                  </c:pt>
                </c:numCache>
              </c:numRef>
            </c:plus>
            <c:minus>
              <c:numLit>
                <c:formatCode>General</c:formatCode>
                <c:ptCount val="1"/>
                <c:pt idx="0">
                  <c:v>1</c:v>
                </c:pt>
              </c:numLit>
            </c:minus>
            <c:spPr>
              <a:noFill/>
              <a:ln w="9525" cap="flat" cmpd="sng" algn="ctr">
                <a:solidFill>
                  <a:schemeClr val="tx1">
                    <a:lumMod val="65000"/>
                    <a:lumOff val="35000"/>
                  </a:schemeClr>
                </a:solidFill>
                <a:round/>
              </a:ln>
              <a:effectLst/>
            </c:spPr>
          </c:errBars>
          <c:cat>
            <c:multiLvlStrRef>
              <c:f>'61_ábra_chart'!$E$8:$AE$9</c:f>
              <c:multiLvlStrCache>
                <c:ptCount val="27"/>
                <c:lvl>
                  <c:pt idx="0">
                    <c:v>2018 Q4</c:v>
                  </c:pt>
                  <c:pt idx="1">
                    <c:v>2019 Q4</c:v>
                  </c:pt>
                  <c:pt idx="2">
                    <c:v>2020 Q4</c:v>
                  </c:pt>
                  <c:pt idx="3">
                    <c:v>2021 Q1</c:v>
                  </c:pt>
                  <c:pt idx="4">
                    <c:v>2021 Q2</c:v>
                  </c:pt>
                  <c:pt idx="5">
                    <c:v>2021 Q3</c:v>
                  </c:pt>
                  <c:pt idx="6">
                    <c:v>2021 Q4</c:v>
                  </c:pt>
                  <c:pt idx="7">
                    <c:v>2022 Q1</c:v>
                  </c:pt>
                  <c:pt idx="8">
                    <c:v>2022 Q2</c:v>
                  </c:pt>
                  <c:pt idx="9">
                    <c:v>2018 Q4</c:v>
                  </c:pt>
                  <c:pt idx="10">
                    <c:v>2019 Q4</c:v>
                  </c:pt>
                  <c:pt idx="11">
                    <c:v>2020 Q4</c:v>
                  </c:pt>
                  <c:pt idx="12">
                    <c:v>2021 Q1</c:v>
                  </c:pt>
                  <c:pt idx="13">
                    <c:v>2021 Q2</c:v>
                  </c:pt>
                  <c:pt idx="14">
                    <c:v>2021 Q3</c:v>
                  </c:pt>
                  <c:pt idx="15">
                    <c:v>2021 Q4</c:v>
                  </c:pt>
                  <c:pt idx="16">
                    <c:v>2022 Q1</c:v>
                  </c:pt>
                  <c:pt idx="17">
                    <c:v>2022 Q2</c:v>
                  </c:pt>
                  <c:pt idx="18">
                    <c:v>2018 Q4</c:v>
                  </c:pt>
                  <c:pt idx="19">
                    <c:v>2019 Q4</c:v>
                  </c:pt>
                  <c:pt idx="20">
                    <c:v>2020 Q4</c:v>
                  </c:pt>
                  <c:pt idx="21">
                    <c:v>2021 Q1</c:v>
                  </c:pt>
                  <c:pt idx="22">
                    <c:v>2021 Q2</c:v>
                  </c:pt>
                  <c:pt idx="23">
                    <c:v>2021 Q3</c:v>
                  </c:pt>
                  <c:pt idx="24">
                    <c:v>2021 Q4</c:v>
                  </c:pt>
                  <c:pt idx="25">
                    <c:v>2022 Q1</c:v>
                  </c:pt>
                  <c:pt idx="26">
                    <c:v>2022 Q2</c:v>
                  </c:pt>
                </c:lvl>
                <c:lvl>
                  <c:pt idx="0">
                    <c:v>LCR distribution 
before stress</c:v>
                  </c:pt>
                  <c:pt idx="9">
                    <c:v>LCR distribution 
after stress, 
without adjustment</c:v>
                  </c:pt>
                  <c:pt idx="18">
                    <c:v>LCR distribution 
after stress, 
adjustment and 
interbank market contagion</c:v>
                  </c:pt>
                </c:lvl>
              </c:multiLvlStrCache>
            </c:multiLvlStrRef>
          </c:cat>
          <c:val>
            <c:numRef>
              <c:f>'61_ábra_chart'!$E$14:$AE$14</c:f>
              <c:numCache>
                <c:formatCode>0.0</c:formatCode>
                <c:ptCount val="27"/>
                <c:pt idx="0">
                  <c:v>57.844368191362541</c:v>
                </c:pt>
                <c:pt idx="1">
                  <c:v>28.128863519823334</c:v>
                </c:pt>
                <c:pt idx="2">
                  <c:v>48.911583737768808</c:v>
                </c:pt>
                <c:pt idx="3">
                  <c:v>133.66110719111637</c:v>
                </c:pt>
                <c:pt idx="4">
                  <c:v>105.03399305259072</c:v>
                </c:pt>
                <c:pt idx="5">
                  <c:v>62.004719958386367</c:v>
                </c:pt>
                <c:pt idx="6">
                  <c:v>75.526690818448827</c:v>
                </c:pt>
                <c:pt idx="7">
                  <c:v>47.967028693011301</c:v>
                </c:pt>
                <c:pt idx="8">
                  <c:v>38.048063535843156</c:v>
                </c:pt>
                <c:pt idx="9">
                  <c:v>42.378540941541985</c:v>
                </c:pt>
                <c:pt idx="10">
                  <c:v>21.72059346719535</c:v>
                </c:pt>
                <c:pt idx="11">
                  <c:v>21.994689542253141</c:v>
                </c:pt>
                <c:pt idx="12">
                  <c:v>23.397546909670332</c:v>
                </c:pt>
                <c:pt idx="13">
                  <c:v>50.254470554623353</c:v>
                </c:pt>
                <c:pt idx="14">
                  <c:v>69.032308705140125</c:v>
                </c:pt>
                <c:pt idx="15">
                  <c:v>40.02727392662986</c:v>
                </c:pt>
                <c:pt idx="16">
                  <c:v>106.58231218504559</c:v>
                </c:pt>
                <c:pt idx="17">
                  <c:v>59.288476868544294</c:v>
                </c:pt>
                <c:pt idx="18">
                  <c:v>42.378540941541985</c:v>
                </c:pt>
                <c:pt idx="19">
                  <c:v>18.513602587506139</c:v>
                </c:pt>
                <c:pt idx="20">
                  <c:v>22.010234492715796</c:v>
                </c:pt>
                <c:pt idx="21">
                  <c:v>23.397546909670332</c:v>
                </c:pt>
                <c:pt idx="22">
                  <c:v>50.254470554623353</c:v>
                </c:pt>
                <c:pt idx="23">
                  <c:v>69.032308705140125</c:v>
                </c:pt>
                <c:pt idx="24">
                  <c:v>31.401387318304373</c:v>
                </c:pt>
                <c:pt idx="25">
                  <c:v>74.445986762538752</c:v>
                </c:pt>
                <c:pt idx="26">
                  <c:v>39.730124437474721</c:v>
                </c:pt>
              </c:numCache>
            </c:numRef>
          </c:val>
          <c:extLst>
            <c:ext xmlns:c16="http://schemas.microsoft.com/office/drawing/2014/chart" uri="{C3380CC4-5D6E-409C-BE32-E72D297353CC}">
              <c16:uniqueId val="{00000002-B66D-4E1B-A90D-FB7FA67FC831}"/>
            </c:ext>
          </c:extLst>
        </c:ser>
        <c:dLbls>
          <c:showLegendKey val="0"/>
          <c:showVal val="0"/>
          <c:showCatName val="0"/>
          <c:showSerName val="0"/>
          <c:showPercent val="0"/>
          <c:showBubbleSize val="0"/>
        </c:dLbls>
        <c:gapWidth val="100"/>
        <c:overlap val="100"/>
        <c:axId val="854325080"/>
        <c:axId val="854321472"/>
      </c:barChart>
      <c:barChart>
        <c:barDir val="col"/>
        <c:grouping val="stacked"/>
        <c:varyColors val="0"/>
        <c:ser>
          <c:idx val="3"/>
          <c:order val="3"/>
          <c:tx>
            <c:v>fikt</c:v>
          </c:tx>
          <c:spPr>
            <a:solidFill>
              <a:schemeClr val="accent4"/>
            </a:solidFill>
            <a:ln>
              <a:noFill/>
            </a:ln>
            <a:effectLst/>
          </c:spPr>
          <c:invertIfNegative val="0"/>
          <c:extLst>
            <c:ext xmlns:c16="http://schemas.microsoft.com/office/drawing/2014/chart" uri="{C3380CC4-5D6E-409C-BE32-E72D297353CC}">
              <c16:uniqueId val="{00000003-B66D-4E1B-A90D-FB7FA67FC831}"/>
            </c:ext>
          </c:extLst>
        </c:ser>
        <c:dLbls>
          <c:showLegendKey val="0"/>
          <c:showVal val="0"/>
          <c:showCatName val="0"/>
          <c:showSerName val="0"/>
          <c:showPercent val="0"/>
          <c:showBubbleSize val="0"/>
        </c:dLbls>
        <c:gapWidth val="150"/>
        <c:overlap val="100"/>
        <c:axId val="744088888"/>
        <c:axId val="744083640"/>
      </c:barChart>
      <c:lineChart>
        <c:grouping val="standard"/>
        <c:varyColors val="0"/>
        <c:ser>
          <c:idx val="4"/>
          <c:order val="4"/>
          <c:tx>
            <c:strRef>
              <c:f>'61_ábra_chart'!$C$19</c:f>
              <c:strCache>
                <c:ptCount val="1"/>
                <c:pt idx="0">
                  <c:v>Regulatory requirement</c:v>
                </c:pt>
              </c:strCache>
            </c:strRef>
          </c:tx>
          <c:spPr>
            <a:ln w="28575" cap="rnd">
              <a:solidFill>
                <a:srgbClr val="0070C0"/>
              </a:solidFill>
              <a:prstDash val="dash"/>
              <a:round/>
            </a:ln>
            <a:effectLst/>
          </c:spPr>
          <c:marker>
            <c:symbol val="none"/>
          </c:marker>
          <c:val>
            <c:numRef>
              <c:f>'61_ábra_chart'!$E$19:$AE$19</c:f>
              <c:numCache>
                <c:formatCode>0.0</c:formatCode>
                <c:ptCount val="27"/>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numCache>
            </c:numRef>
          </c:val>
          <c:smooth val="0"/>
          <c:extLst>
            <c:ext xmlns:c16="http://schemas.microsoft.com/office/drawing/2014/chart" uri="{C3380CC4-5D6E-409C-BE32-E72D297353CC}">
              <c16:uniqueId val="{00000004-B66D-4E1B-A90D-FB7FA67FC831}"/>
            </c:ext>
          </c:extLst>
        </c:ser>
        <c:dLbls>
          <c:showLegendKey val="0"/>
          <c:showVal val="0"/>
          <c:showCatName val="0"/>
          <c:showSerName val="0"/>
          <c:showPercent val="0"/>
          <c:showBubbleSize val="0"/>
        </c:dLbls>
        <c:marker val="1"/>
        <c:smooth val="0"/>
        <c:axId val="744088888"/>
        <c:axId val="744083640"/>
      </c:lineChart>
      <c:catAx>
        <c:axId val="854325080"/>
        <c:scaling>
          <c:orientation val="minMax"/>
        </c:scaling>
        <c:delete val="0"/>
        <c:axPos val="b"/>
        <c:minorGridlines>
          <c:spPr>
            <a:ln w="9525" cap="flat" cmpd="sng" algn="ctr">
              <a:noFill/>
              <a:round/>
            </a:ln>
            <a:effectLst/>
          </c:spPr>
        </c:minorGridlines>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ln>
                  <a:noFill/>
                </a:ln>
                <a:solidFill>
                  <a:srgbClr val="000000"/>
                </a:solidFill>
                <a:latin typeface="Calibri"/>
                <a:ea typeface="Calibri"/>
                <a:cs typeface="Calibri"/>
              </a:defRPr>
            </a:pPr>
            <a:endParaRPr lang="hu-HU"/>
          </a:p>
        </c:txPr>
        <c:crossAx val="854321472"/>
        <c:crosses val="autoZero"/>
        <c:auto val="1"/>
        <c:lblAlgn val="ctr"/>
        <c:lblOffset val="100"/>
        <c:tickLblSkip val="1"/>
        <c:noMultiLvlLbl val="0"/>
      </c:catAx>
      <c:valAx>
        <c:axId val="854321472"/>
        <c:scaling>
          <c:orientation val="minMax"/>
          <c:max val="600"/>
        </c:scaling>
        <c:delete val="0"/>
        <c:axPos val="l"/>
        <c:majorGridlines>
          <c:spPr>
            <a:ln w="3175" cap="flat" cmpd="sng" algn="ctr">
              <a:solidFill>
                <a:sysClr val="window" lastClr="FFFFFF">
                  <a:lumMod val="7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5229999999999995E-2"/>
              <c:y val="4.8722222222222222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54325080"/>
        <c:crosses val="autoZero"/>
        <c:crossBetween val="between"/>
      </c:valAx>
      <c:valAx>
        <c:axId val="744083640"/>
        <c:scaling>
          <c:orientation val="minMax"/>
          <c:max val="600"/>
          <c:min val="-2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973155094040715"/>
              <c:y val="5.812540941508616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44088888"/>
        <c:crosses val="max"/>
        <c:crossBetween val="between"/>
        <c:majorUnit val="100"/>
      </c:valAx>
      <c:catAx>
        <c:axId val="744088888"/>
        <c:scaling>
          <c:orientation val="minMax"/>
        </c:scaling>
        <c:delete val="1"/>
        <c:axPos val="b"/>
        <c:majorTickMark val="out"/>
        <c:minorTickMark val="none"/>
        <c:tickLblPos val="nextTo"/>
        <c:crossAx val="74408364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1"/>
        <c:delete val="1"/>
      </c:legendEntry>
      <c:legendEntry>
        <c:idx val="2"/>
        <c:delete val="1"/>
      </c:legendEntry>
      <c:legendEntry>
        <c:idx val="3"/>
        <c:delete val="1"/>
      </c:legendEntry>
      <c:layout>
        <c:manualLayout>
          <c:xMode val="edge"/>
          <c:yMode val="edge"/>
          <c:x val="0.29366754935398026"/>
          <c:y val="0.93260310837973748"/>
          <c:w val="0.39179374698025621"/>
          <c:h val="5.82068175515218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722499999999985E-2"/>
          <c:y val="4.6174697341450847E-2"/>
          <c:w val="0.80916736111111109"/>
          <c:h val="0.47126220774780836"/>
        </c:manualLayout>
      </c:layout>
      <c:barChart>
        <c:barDir val="col"/>
        <c:grouping val="stacked"/>
        <c:varyColors val="0"/>
        <c:ser>
          <c:idx val="0"/>
          <c:order val="0"/>
          <c:tx>
            <c:strRef>
              <c:f>'61_ábra_chart'!$D$12</c:f>
              <c:strCache>
                <c:ptCount val="1"/>
                <c:pt idx="0">
                  <c:v>Q1</c:v>
                </c:pt>
              </c:strCache>
            </c:strRef>
          </c:tx>
          <c:spPr>
            <a:noFill/>
            <a:ln w="9525" cap="flat" cmpd="sng" algn="ctr">
              <a:noFill/>
              <a:prstDash val="solid"/>
              <a:round/>
              <a:headEnd type="none" w="med" len="med"/>
              <a:tailEnd type="none" w="med" len="med"/>
            </a:ln>
            <a:effectLst/>
          </c:spPr>
          <c:invertIfNegative val="0"/>
          <c:errBars>
            <c:errBarType val="minus"/>
            <c:errValType val="cust"/>
            <c:noEndCap val="0"/>
            <c:plus>
              <c:numLit>
                <c:formatCode>General</c:formatCode>
                <c:ptCount val="1"/>
                <c:pt idx="0">
                  <c:v>1</c:v>
                </c:pt>
              </c:numLit>
            </c:plus>
            <c:minus>
              <c:numRef>
                <c:f>'61_ábra_chart'!$E$17:$AE$17</c:f>
                <c:numCache>
                  <c:formatCode>General</c:formatCode>
                  <c:ptCount val="27"/>
                  <c:pt idx="0">
                    <c:v>34.874631210085539</c:v>
                  </c:pt>
                  <c:pt idx="1">
                    <c:v>20.53523955923513</c:v>
                  </c:pt>
                  <c:pt idx="2">
                    <c:v>53.185527733017992</c:v>
                  </c:pt>
                  <c:pt idx="3">
                    <c:v>64.432386653111706</c:v>
                  </c:pt>
                  <c:pt idx="4">
                    <c:v>69.112928463104367</c:v>
                  </c:pt>
                  <c:pt idx="5">
                    <c:v>77.22281664708963</c:v>
                  </c:pt>
                  <c:pt idx="6">
                    <c:v>22.712462852651051</c:v>
                  </c:pt>
                  <c:pt idx="7">
                    <c:v>64.878979195951985</c:v>
                  </c:pt>
                  <c:pt idx="8">
                    <c:v>58.953466453030366</c:v>
                  </c:pt>
                  <c:pt idx="9">
                    <c:v>59.265674617789053</c:v>
                  </c:pt>
                  <c:pt idx="10">
                    <c:v>95.588850012641061</c:v>
                  </c:pt>
                  <c:pt idx="11">
                    <c:v>115.57193990722352</c:v>
                  </c:pt>
                  <c:pt idx="12">
                    <c:v>125.72415337433736</c:v>
                  </c:pt>
                  <c:pt idx="13">
                    <c:v>7.2237358997430778</c:v>
                  </c:pt>
                  <c:pt idx="14">
                    <c:v>140.55293408250586</c:v>
                  </c:pt>
                  <c:pt idx="15">
                    <c:v>76.626520709619072</c:v>
                  </c:pt>
                  <c:pt idx="16">
                    <c:v>146.6272489657276</c:v>
                  </c:pt>
                  <c:pt idx="17">
                    <c:v>140.09482783382123</c:v>
                  </c:pt>
                  <c:pt idx="18">
                    <c:v>36.505180292215698</c:v>
                  </c:pt>
                  <c:pt idx="19">
                    <c:v>34.07837827549799</c:v>
                  </c:pt>
                  <c:pt idx="20">
                    <c:v>17.491511449788799</c:v>
                  </c:pt>
                  <c:pt idx="21">
                    <c:v>8.8817841970012523E-14</c:v>
                  </c:pt>
                  <c:pt idx="22">
                    <c:v>7.2237358997430778</c:v>
                  </c:pt>
                  <c:pt idx="23">
                    <c:v>1.420063295828855</c:v>
                  </c:pt>
                  <c:pt idx="24">
                    <c:v>11.553422024587379</c:v>
                  </c:pt>
                  <c:pt idx="25">
                    <c:v>12.796613940246804</c:v>
                  </c:pt>
                  <c:pt idx="26">
                    <c:v>99.645767076254728</c:v>
                  </c:pt>
                </c:numCache>
              </c:numRef>
            </c:minus>
            <c:spPr>
              <a:noFill/>
              <a:ln w="9525" cap="flat" cmpd="sng" algn="ctr">
                <a:solidFill>
                  <a:schemeClr val="tx1">
                    <a:lumMod val="65000"/>
                    <a:lumOff val="35000"/>
                  </a:schemeClr>
                </a:solidFill>
                <a:round/>
              </a:ln>
              <a:effectLst/>
            </c:spPr>
          </c:errBars>
          <c:cat>
            <c:multiLvlStrRef>
              <c:f>'61_ábra_chart'!$E$10:$AE$11</c:f>
              <c:multiLvlStrCache>
                <c:ptCount val="27"/>
                <c:lvl>
                  <c:pt idx="0">
                    <c:v>2018. IV.</c:v>
                  </c:pt>
                  <c:pt idx="1">
                    <c:v>2019. IV.</c:v>
                  </c:pt>
                  <c:pt idx="2">
                    <c:v>2020. IV.</c:v>
                  </c:pt>
                  <c:pt idx="3">
                    <c:v>2021. I.</c:v>
                  </c:pt>
                  <c:pt idx="4">
                    <c:v>2021. II.</c:v>
                  </c:pt>
                  <c:pt idx="5">
                    <c:v>2021. III.</c:v>
                  </c:pt>
                  <c:pt idx="6">
                    <c:v>2021. IV.</c:v>
                  </c:pt>
                  <c:pt idx="7">
                    <c:v>2022. I.</c:v>
                  </c:pt>
                  <c:pt idx="8">
                    <c:v>2022. II.</c:v>
                  </c:pt>
                  <c:pt idx="9">
                    <c:v>2018. IV.</c:v>
                  </c:pt>
                  <c:pt idx="10">
                    <c:v>2019. IV.</c:v>
                  </c:pt>
                  <c:pt idx="11">
                    <c:v>2020. IV.</c:v>
                  </c:pt>
                  <c:pt idx="12">
                    <c:v>2021. I.</c:v>
                  </c:pt>
                  <c:pt idx="13">
                    <c:v>2021. II.</c:v>
                  </c:pt>
                  <c:pt idx="14">
                    <c:v>2021. III.</c:v>
                  </c:pt>
                  <c:pt idx="15">
                    <c:v>2021. IV.</c:v>
                  </c:pt>
                  <c:pt idx="16">
                    <c:v>2022. I.</c:v>
                  </c:pt>
                  <c:pt idx="17">
                    <c:v>2022. II.</c:v>
                  </c:pt>
                  <c:pt idx="18">
                    <c:v>2018. IV.</c:v>
                  </c:pt>
                  <c:pt idx="19">
                    <c:v>2019. IV.</c:v>
                  </c:pt>
                  <c:pt idx="20">
                    <c:v>2020. IV.</c:v>
                  </c:pt>
                  <c:pt idx="21">
                    <c:v>2021. I.</c:v>
                  </c:pt>
                  <c:pt idx="22">
                    <c:v>2021. II.</c:v>
                  </c:pt>
                  <c:pt idx="23">
                    <c:v>2021. III.</c:v>
                  </c:pt>
                  <c:pt idx="24">
                    <c:v>2021. IV.</c:v>
                  </c:pt>
                  <c:pt idx="25">
                    <c:v>2022. I.</c:v>
                  </c:pt>
                  <c:pt idx="26">
                    <c:v>2022. II.</c:v>
                  </c:pt>
                </c:lvl>
                <c:lvl>
                  <c:pt idx="0">
                    <c:v>Stressz előtti 
LCR-eloszlás</c:v>
                  </c:pt>
                  <c:pt idx="9">
                    <c:v>Stressz utáni LCR-eloszlás, 
alkalmazkodás nélkül</c:v>
                  </c:pt>
                  <c:pt idx="18">
                    <c:v>Stressz, alkalmazkodás 
és bankközi piaci 
fertőzés utáni LCR-eloszlás</c:v>
                  </c:pt>
                </c:lvl>
              </c:multiLvlStrCache>
            </c:multiLvlStrRef>
          </c:cat>
          <c:val>
            <c:numRef>
              <c:f>'61_ábra_chart'!$E$12:$AE$12</c:f>
              <c:numCache>
                <c:formatCode>0.0</c:formatCode>
                <c:ptCount val="27"/>
                <c:pt idx="0">
                  <c:v>157.05984665072558</c:v>
                </c:pt>
                <c:pt idx="1">
                  <c:v>154.58411959074292</c:v>
                </c:pt>
                <c:pt idx="2">
                  <c:v>211.90631212375104</c:v>
                </c:pt>
                <c:pt idx="3">
                  <c:v>211.009140744484</c:v>
                </c:pt>
                <c:pt idx="4">
                  <c:v>223.91294224924499</c:v>
                </c:pt>
                <c:pt idx="5">
                  <c:v>217.85789464518248</c:v>
                </c:pt>
                <c:pt idx="6">
                  <c:v>201.77441146118608</c:v>
                </c:pt>
                <c:pt idx="7">
                  <c:v>195.42229068247659</c:v>
                </c:pt>
                <c:pt idx="8">
                  <c:v>182.15888957467479</c:v>
                </c:pt>
                <c:pt idx="9">
                  <c:v>51.477084714725017</c:v>
                </c:pt>
                <c:pt idx="10">
                  <c:v>59.059406356101562</c:v>
                </c:pt>
                <c:pt idx="11">
                  <c:v>110.77924143359201</c:v>
                </c:pt>
                <c:pt idx="12">
                  <c:v>79.438942723859299</c:v>
                </c:pt>
                <c:pt idx="13">
                  <c:v>107.22373589974301</c:v>
                </c:pt>
                <c:pt idx="14">
                  <c:v>60.183815562395473</c:v>
                </c:pt>
                <c:pt idx="15">
                  <c:v>12.144873480252912</c:v>
                </c:pt>
                <c:pt idx="16">
                  <c:v>29.148451807944951</c:v>
                </c:pt>
                <c:pt idx="17">
                  <c:v>-1.1623870801367766</c:v>
                </c:pt>
                <c:pt idx="18">
                  <c:v>89.081003282801618</c:v>
                </c:pt>
                <c:pt idx="19">
                  <c:v>99.999999999999972</c:v>
                </c:pt>
                <c:pt idx="20">
                  <c:v>117.49151144978885</c:v>
                </c:pt>
                <c:pt idx="21">
                  <c:v>100.00000000000003</c:v>
                </c:pt>
                <c:pt idx="22">
                  <c:v>100.00000000000003</c:v>
                </c:pt>
                <c:pt idx="23">
                  <c:v>100.00000000000007</c:v>
                </c:pt>
                <c:pt idx="24">
                  <c:v>100</c:v>
                </c:pt>
                <c:pt idx="25">
                  <c:v>100</c:v>
                </c:pt>
                <c:pt idx="26">
                  <c:v>100</c:v>
                </c:pt>
              </c:numCache>
            </c:numRef>
          </c:val>
          <c:extLst>
            <c:ext xmlns:c16="http://schemas.microsoft.com/office/drawing/2014/chart" uri="{C3380CC4-5D6E-409C-BE32-E72D297353CC}">
              <c16:uniqueId val="{00000000-A6C5-432A-9916-B8F018FFAE84}"/>
            </c:ext>
          </c:extLst>
        </c:ser>
        <c:ser>
          <c:idx val="1"/>
          <c:order val="1"/>
          <c:tx>
            <c:strRef>
              <c:f>'61_ábra_chart'!$D$13</c:f>
              <c:strCache>
                <c:ptCount val="1"/>
                <c:pt idx="0">
                  <c:v>Medián-Q1</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errBars>
            <c:errBarType val="minus"/>
            <c:errValType val="cust"/>
            <c:noEndCap val="0"/>
            <c:plus>
              <c:numLit>
                <c:formatCode>General</c:formatCode>
                <c:ptCount val="1"/>
                <c:pt idx="0">
                  <c:v>1</c:v>
                </c:pt>
              </c:numLit>
            </c:plus>
            <c:minus>
              <c:numLit>
                <c:formatCode>General</c:formatCode>
                <c:ptCount val="1"/>
                <c:pt idx="0">
                  <c:v>1</c:v>
                </c:pt>
              </c:numLit>
            </c:minus>
            <c:spPr>
              <a:noFill/>
              <a:ln w="9525" cap="flat" cmpd="sng" algn="ctr">
                <a:solidFill>
                  <a:schemeClr val="tx1">
                    <a:lumMod val="65000"/>
                    <a:lumOff val="35000"/>
                  </a:schemeClr>
                </a:solidFill>
                <a:round/>
              </a:ln>
              <a:effectLst/>
            </c:spPr>
          </c:errBars>
          <c:cat>
            <c:multiLvlStrRef>
              <c:f>'61_ábra_chart'!$E$10:$AE$11</c:f>
              <c:multiLvlStrCache>
                <c:ptCount val="27"/>
                <c:lvl>
                  <c:pt idx="0">
                    <c:v>2018. IV.</c:v>
                  </c:pt>
                  <c:pt idx="1">
                    <c:v>2019. IV.</c:v>
                  </c:pt>
                  <c:pt idx="2">
                    <c:v>2020. IV.</c:v>
                  </c:pt>
                  <c:pt idx="3">
                    <c:v>2021. I.</c:v>
                  </c:pt>
                  <c:pt idx="4">
                    <c:v>2021. II.</c:v>
                  </c:pt>
                  <c:pt idx="5">
                    <c:v>2021. III.</c:v>
                  </c:pt>
                  <c:pt idx="6">
                    <c:v>2021. IV.</c:v>
                  </c:pt>
                  <c:pt idx="7">
                    <c:v>2022. I.</c:v>
                  </c:pt>
                  <c:pt idx="8">
                    <c:v>2022. II.</c:v>
                  </c:pt>
                  <c:pt idx="9">
                    <c:v>2018. IV.</c:v>
                  </c:pt>
                  <c:pt idx="10">
                    <c:v>2019. IV.</c:v>
                  </c:pt>
                  <c:pt idx="11">
                    <c:v>2020. IV.</c:v>
                  </c:pt>
                  <c:pt idx="12">
                    <c:v>2021. I.</c:v>
                  </c:pt>
                  <c:pt idx="13">
                    <c:v>2021. II.</c:v>
                  </c:pt>
                  <c:pt idx="14">
                    <c:v>2021. III.</c:v>
                  </c:pt>
                  <c:pt idx="15">
                    <c:v>2021. IV.</c:v>
                  </c:pt>
                  <c:pt idx="16">
                    <c:v>2022. I.</c:v>
                  </c:pt>
                  <c:pt idx="17">
                    <c:v>2022. II.</c:v>
                  </c:pt>
                  <c:pt idx="18">
                    <c:v>2018. IV.</c:v>
                  </c:pt>
                  <c:pt idx="19">
                    <c:v>2019. IV.</c:v>
                  </c:pt>
                  <c:pt idx="20">
                    <c:v>2020. IV.</c:v>
                  </c:pt>
                  <c:pt idx="21">
                    <c:v>2021. I.</c:v>
                  </c:pt>
                  <c:pt idx="22">
                    <c:v>2021. II.</c:v>
                  </c:pt>
                  <c:pt idx="23">
                    <c:v>2021. III.</c:v>
                  </c:pt>
                  <c:pt idx="24">
                    <c:v>2021. IV.</c:v>
                  </c:pt>
                  <c:pt idx="25">
                    <c:v>2022. I.</c:v>
                  </c:pt>
                  <c:pt idx="26">
                    <c:v>2022. II.</c:v>
                  </c:pt>
                </c:lvl>
                <c:lvl>
                  <c:pt idx="0">
                    <c:v>Stressz előtti 
LCR-eloszlás</c:v>
                  </c:pt>
                  <c:pt idx="9">
                    <c:v>Stressz utáni LCR-eloszlás, 
alkalmazkodás nélkül</c:v>
                  </c:pt>
                  <c:pt idx="18">
                    <c:v>Stressz, alkalmazkodás 
és bankközi piaci 
fertőzés utáni LCR-eloszlás</c:v>
                  </c:pt>
                </c:lvl>
              </c:multiLvlStrCache>
            </c:multiLvlStrRef>
          </c:cat>
          <c:val>
            <c:numRef>
              <c:f>'61_ábra_chart'!$E$13:$AE$13</c:f>
              <c:numCache>
                <c:formatCode>0.0</c:formatCode>
                <c:ptCount val="27"/>
                <c:pt idx="0">
                  <c:v>29.010440373389802</c:v>
                </c:pt>
                <c:pt idx="1">
                  <c:v>11.683485916473458</c:v>
                </c:pt>
                <c:pt idx="2">
                  <c:v>18.602827998075</c:v>
                </c:pt>
                <c:pt idx="3">
                  <c:v>34.669630617497575</c:v>
                </c:pt>
                <c:pt idx="4">
                  <c:v>43.086054056479469</c:v>
                </c:pt>
                <c:pt idx="5">
                  <c:v>62.052729565537092</c:v>
                </c:pt>
                <c:pt idx="6">
                  <c:v>51.832143110902074</c:v>
                </c:pt>
                <c:pt idx="7">
                  <c:v>47.998867251769383</c:v>
                </c:pt>
                <c:pt idx="8">
                  <c:v>39.324427147119387</c:v>
                </c:pt>
                <c:pt idx="9">
                  <c:v>55.035809496454782</c:v>
                </c:pt>
                <c:pt idx="10">
                  <c:v>50.189286483571308</c:v>
                </c:pt>
                <c:pt idx="11">
                  <c:v>29.598820409981741</c:v>
                </c:pt>
                <c:pt idx="12">
                  <c:v>70.835449183920062</c:v>
                </c:pt>
                <c:pt idx="13">
                  <c:v>25.814051878127643</c:v>
                </c:pt>
                <c:pt idx="14">
                  <c:v>57.974272839627346</c:v>
                </c:pt>
                <c:pt idx="15">
                  <c:v>79.233558696599928</c:v>
                </c:pt>
                <c:pt idx="16">
                  <c:v>38.917886665129117</c:v>
                </c:pt>
                <c:pt idx="17">
                  <c:v>81.6040346490676</c:v>
                </c:pt>
                <c:pt idx="18">
                  <c:v>17.431890928378181</c:v>
                </c:pt>
                <c:pt idx="19">
                  <c:v>8.8944602574315361</c:v>
                </c:pt>
                <c:pt idx="20">
                  <c:v>22.886550393784908</c:v>
                </c:pt>
                <c:pt idx="21">
                  <c:v>50.274391907779226</c:v>
                </c:pt>
                <c:pt idx="22">
                  <c:v>25.814051878127643</c:v>
                </c:pt>
                <c:pt idx="23">
                  <c:v>18.158088402022756</c:v>
                </c:pt>
                <c:pt idx="24">
                  <c:v>4.4408920985006262E-14</c:v>
                </c:pt>
                <c:pt idx="25">
                  <c:v>1.3322676295501878E-13</c:v>
                </c:pt>
                <c:pt idx="26">
                  <c:v>4.1078251911130792E-13</c:v>
                </c:pt>
              </c:numCache>
            </c:numRef>
          </c:val>
          <c:extLst>
            <c:ext xmlns:c16="http://schemas.microsoft.com/office/drawing/2014/chart" uri="{C3380CC4-5D6E-409C-BE32-E72D297353CC}">
              <c16:uniqueId val="{00000001-A6C5-432A-9916-B8F018FFAE84}"/>
            </c:ext>
          </c:extLst>
        </c:ser>
        <c:ser>
          <c:idx val="2"/>
          <c:order val="2"/>
          <c:tx>
            <c:strRef>
              <c:f>'61_ábra_chart'!$D$14</c:f>
              <c:strCache>
                <c:ptCount val="1"/>
                <c:pt idx="0">
                  <c:v>Q3-Medián</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errBars>
            <c:errBarType val="plus"/>
            <c:errValType val="cust"/>
            <c:noEndCap val="0"/>
            <c:plus>
              <c:numRef>
                <c:f>'61_ábra_chart'!$E$18:$AE$18</c:f>
                <c:numCache>
                  <c:formatCode>General</c:formatCode>
                  <c:ptCount val="27"/>
                  <c:pt idx="0">
                    <c:v>222.81745780187561</c:v>
                  </c:pt>
                  <c:pt idx="1">
                    <c:v>239.97004436451914</c:v>
                  </c:pt>
                  <c:pt idx="2">
                    <c:v>141.5791178477937</c:v>
                  </c:pt>
                  <c:pt idx="3">
                    <c:v>116.72448583757564</c:v>
                  </c:pt>
                  <c:pt idx="4">
                    <c:v>197.79483270712905</c:v>
                  </c:pt>
                  <c:pt idx="5">
                    <c:v>96.579762642412533</c:v>
                  </c:pt>
                  <c:pt idx="6">
                    <c:v>117.88054504657399</c:v>
                  </c:pt>
                  <c:pt idx="7">
                    <c:v>148.16085133456625</c:v>
                  </c:pt>
                  <c:pt idx="8">
                    <c:v>205.21116641589998</c:v>
                  </c:pt>
                  <c:pt idx="9">
                    <c:v>204.36480337271939</c:v>
                  </c:pt>
                  <c:pt idx="10">
                    <c:v>209.44296355805588</c:v>
                  </c:pt>
                  <c:pt idx="11">
                    <c:v>79.284399150290724</c:v>
                  </c:pt>
                  <c:pt idx="12">
                    <c:v>144.29377277137044</c:v>
                  </c:pt>
                  <c:pt idx="13">
                    <c:v>139.34241206387287</c:v>
                  </c:pt>
                  <c:pt idx="14">
                    <c:v>22.853214636257579</c:v>
                  </c:pt>
                  <c:pt idx="15">
                    <c:v>73.967701980541236</c:v>
                  </c:pt>
                  <c:pt idx="16">
                    <c:v>42.544638069916665</c:v>
                  </c:pt>
                  <c:pt idx="17">
                    <c:v>21.295404323733468</c:v>
                  </c:pt>
                  <c:pt idx="18">
                    <c:v>204.36480337271939</c:v>
                  </c:pt>
                  <c:pt idx="19">
                    <c:v>148.46135613000456</c:v>
                  </c:pt>
                  <c:pt idx="20">
                    <c:v>79.26885419982807</c:v>
                  </c:pt>
                  <c:pt idx="21">
                    <c:v>144.29377277137044</c:v>
                  </c:pt>
                  <c:pt idx="22">
                    <c:v>139.34241206387287</c:v>
                  </c:pt>
                  <c:pt idx="23">
                    <c:v>22.853214636257579</c:v>
                  </c:pt>
                  <c:pt idx="24">
                    <c:v>73.972020765719463</c:v>
                  </c:pt>
                  <c:pt idx="25">
                    <c:v>38.944538260775062</c:v>
                  </c:pt>
                  <c:pt idx="26">
                    <c:v>21.295404323733468</c:v>
                  </c:pt>
                </c:numCache>
              </c:numRef>
            </c:plus>
            <c:minus>
              <c:numLit>
                <c:formatCode>General</c:formatCode>
                <c:ptCount val="1"/>
                <c:pt idx="0">
                  <c:v>1</c:v>
                </c:pt>
              </c:numLit>
            </c:minus>
            <c:spPr>
              <a:noFill/>
              <a:ln w="9525" cap="flat" cmpd="sng" algn="ctr">
                <a:solidFill>
                  <a:schemeClr val="tx1">
                    <a:lumMod val="65000"/>
                    <a:lumOff val="35000"/>
                  </a:schemeClr>
                </a:solidFill>
                <a:round/>
              </a:ln>
              <a:effectLst/>
            </c:spPr>
          </c:errBars>
          <c:cat>
            <c:multiLvlStrRef>
              <c:f>'61_ábra_chart'!$E$10:$AE$11</c:f>
              <c:multiLvlStrCache>
                <c:ptCount val="27"/>
                <c:lvl>
                  <c:pt idx="0">
                    <c:v>2018. IV.</c:v>
                  </c:pt>
                  <c:pt idx="1">
                    <c:v>2019. IV.</c:v>
                  </c:pt>
                  <c:pt idx="2">
                    <c:v>2020. IV.</c:v>
                  </c:pt>
                  <c:pt idx="3">
                    <c:v>2021. I.</c:v>
                  </c:pt>
                  <c:pt idx="4">
                    <c:v>2021. II.</c:v>
                  </c:pt>
                  <c:pt idx="5">
                    <c:v>2021. III.</c:v>
                  </c:pt>
                  <c:pt idx="6">
                    <c:v>2021. IV.</c:v>
                  </c:pt>
                  <c:pt idx="7">
                    <c:v>2022. I.</c:v>
                  </c:pt>
                  <c:pt idx="8">
                    <c:v>2022. II.</c:v>
                  </c:pt>
                  <c:pt idx="9">
                    <c:v>2018. IV.</c:v>
                  </c:pt>
                  <c:pt idx="10">
                    <c:v>2019. IV.</c:v>
                  </c:pt>
                  <c:pt idx="11">
                    <c:v>2020. IV.</c:v>
                  </c:pt>
                  <c:pt idx="12">
                    <c:v>2021. I.</c:v>
                  </c:pt>
                  <c:pt idx="13">
                    <c:v>2021. II.</c:v>
                  </c:pt>
                  <c:pt idx="14">
                    <c:v>2021. III.</c:v>
                  </c:pt>
                  <c:pt idx="15">
                    <c:v>2021. IV.</c:v>
                  </c:pt>
                  <c:pt idx="16">
                    <c:v>2022. I.</c:v>
                  </c:pt>
                  <c:pt idx="17">
                    <c:v>2022. II.</c:v>
                  </c:pt>
                  <c:pt idx="18">
                    <c:v>2018. IV.</c:v>
                  </c:pt>
                  <c:pt idx="19">
                    <c:v>2019. IV.</c:v>
                  </c:pt>
                  <c:pt idx="20">
                    <c:v>2020. IV.</c:v>
                  </c:pt>
                  <c:pt idx="21">
                    <c:v>2021. I.</c:v>
                  </c:pt>
                  <c:pt idx="22">
                    <c:v>2021. II.</c:v>
                  </c:pt>
                  <c:pt idx="23">
                    <c:v>2021. III.</c:v>
                  </c:pt>
                  <c:pt idx="24">
                    <c:v>2021. IV.</c:v>
                  </c:pt>
                  <c:pt idx="25">
                    <c:v>2022. I.</c:v>
                  </c:pt>
                  <c:pt idx="26">
                    <c:v>2022. II.</c:v>
                  </c:pt>
                </c:lvl>
                <c:lvl>
                  <c:pt idx="0">
                    <c:v>Stressz előtti 
LCR-eloszlás</c:v>
                  </c:pt>
                  <c:pt idx="9">
                    <c:v>Stressz utáni LCR-eloszlás, 
alkalmazkodás nélkül</c:v>
                  </c:pt>
                  <c:pt idx="18">
                    <c:v>Stressz, alkalmazkodás 
és bankközi piaci 
fertőzés utáni LCR-eloszlás</c:v>
                  </c:pt>
                </c:lvl>
              </c:multiLvlStrCache>
            </c:multiLvlStrRef>
          </c:cat>
          <c:val>
            <c:numRef>
              <c:f>'61_ábra_chart'!$E$14:$AE$14</c:f>
              <c:numCache>
                <c:formatCode>0.0</c:formatCode>
                <c:ptCount val="27"/>
                <c:pt idx="0">
                  <c:v>57.844368191362541</c:v>
                </c:pt>
                <c:pt idx="1">
                  <c:v>28.128863519823334</c:v>
                </c:pt>
                <c:pt idx="2">
                  <c:v>48.911583737768808</c:v>
                </c:pt>
                <c:pt idx="3">
                  <c:v>133.66110719111637</c:v>
                </c:pt>
                <c:pt idx="4">
                  <c:v>105.03399305259072</c:v>
                </c:pt>
                <c:pt idx="5">
                  <c:v>62.004719958386367</c:v>
                </c:pt>
                <c:pt idx="6">
                  <c:v>75.526690818448827</c:v>
                </c:pt>
                <c:pt idx="7">
                  <c:v>47.967028693011301</c:v>
                </c:pt>
                <c:pt idx="8">
                  <c:v>38.048063535843156</c:v>
                </c:pt>
                <c:pt idx="9">
                  <c:v>42.378540941541985</c:v>
                </c:pt>
                <c:pt idx="10">
                  <c:v>21.72059346719535</c:v>
                </c:pt>
                <c:pt idx="11">
                  <c:v>21.994689542253141</c:v>
                </c:pt>
                <c:pt idx="12">
                  <c:v>23.397546909670332</c:v>
                </c:pt>
                <c:pt idx="13">
                  <c:v>50.254470554623353</c:v>
                </c:pt>
                <c:pt idx="14">
                  <c:v>69.032308705140125</c:v>
                </c:pt>
                <c:pt idx="15">
                  <c:v>40.02727392662986</c:v>
                </c:pt>
                <c:pt idx="16">
                  <c:v>106.58231218504559</c:v>
                </c:pt>
                <c:pt idx="17">
                  <c:v>59.288476868544294</c:v>
                </c:pt>
                <c:pt idx="18">
                  <c:v>42.378540941541985</c:v>
                </c:pt>
                <c:pt idx="19">
                  <c:v>18.513602587506139</c:v>
                </c:pt>
                <c:pt idx="20">
                  <c:v>22.010234492715796</c:v>
                </c:pt>
                <c:pt idx="21">
                  <c:v>23.397546909670332</c:v>
                </c:pt>
                <c:pt idx="22">
                  <c:v>50.254470554623353</c:v>
                </c:pt>
                <c:pt idx="23">
                  <c:v>69.032308705140125</c:v>
                </c:pt>
                <c:pt idx="24">
                  <c:v>31.401387318304373</c:v>
                </c:pt>
                <c:pt idx="25">
                  <c:v>74.445986762538752</c:v>
                </c:pt>
                <c:pt idx="26">
                  <c:v>39.730124437474721</c:v>
                </c:pt>
              </c:numCache>
            </c:numRef>
          </c:val>
          <c:extLst>
            <c:ext xmlns:c16="http://schemas.microsoft.com/office/drawing/2014/chart" uri="{C3380CC4-5D6E-409C-BE32-E72D297353CC}">
              <c16:uniqueId val="{00000002-A6C5-432A-9916-B8F018FFAE84}"/>
            </c:ext>
          </c:extLst>
        </c:ser>
        <c:dLbls>
          <c:showLegendKey val="0"/>
          <c:showVal val="0"/>
          <c:showCatName val="0"/>
          <c:showSerName val="0"/>
          <c:showPercent val="0"/>
          <c:showBubbleSize val="0"/>
        </c:dLbls>
        <c:gapWidth val="100"/>
        <c:overlap val="100"/>
        <c:axId val="854325080"/>
        <c:axId val="854321472"/>
      </c:barChart>
      <c:barChart>
        <c:barDir val="col"/>
        <c:grouping val="stacked"/>
        <c:varyColors val="0"/>
        <c:ser>
          <c:idx val="3"/>
          <c:order val="3"/>
          <c:tx>
            <c:v>fikt</c:v>
          </c:tx>
          <c:spPr>
            <a:solidFill>
              <a:schemeClr val="accent4"/>
            </a:solidFill>
            <a:ln>
              <a:noFill/>
            </a:ln>
            <a:effectLst/>
          </c:spPr>
          <c:invertIfNegative val="0"/>
          <c:extLst>
            <c:ext xmlns:c16="http://schemas.microsoft.com/office/drawing/2014/chart" uri="{C3380CC4-5D6E-409C-BE32-E72D297353CC}">
              <c16:uniqueId val="{00000003-A6C5-432A-9916-B8F018FFAE84}"/>
            </c:ext>
          </c:extLst>
        </c:ser>
        <c:dLbls>
          <c:showLegendKey val="0"/>
          <c:showVal val="0"/>
          <c:showCatName val="0"/>
          <c:showSerName val="0"/>
          <c:showPercent val="0"/>
          <c:showBubbleSize val="0"/>
        </c:dLbls>
        <c:gapWidth val="150"/>
        <c:overlap val="100"/>
        <c:axId val="744088888"/>
        <c:axId val="744083640"/>
      </c:barChart>
      <c:lineChart>
        <c:grouping val="standard"/>
        <c:varyColors val="0"/>
        <c:ser>
          <c:idx val="4"/>
          <c:order val="4"/>
          <c:tx>
            <c:strRef>
              <c:f>'61_ábra_chart'!$D$19</c:f>
              <c:strCache>
                <c:ptCount val="1"/>
                <c:pt idx="0">
                  <c:v>Szabályozói követelmény</c:v>
                </c:pt>
              </c:strCache>
            </c:strRef>
          </c:tx>
          <c:spPr>
            <a:ln w="28575" cap="rnd">
              <a:solidFill>
                <a:srgbClr val="0070C0"/>
              </a:solidFill>
              <a:prstDash val="dash"/>
              <a:round/>
            </a:ln>
            <a:effectLst/>
          </c:spPr>
          <c:marker>
            <c:symbol val="none"/>
          </c:marker>
          <c:val>
            <c:numRef>
              <c:f>'61_ábra_chart'!$E$19:$AE$19</c:f>
              <c:numCache>
                <c:formatCode>0.0</c:formatCode>
                <c:ptCount val="27"/>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numCache>
            </c:numRef>
          </c:val>
          <c:smooth val="0"/>
          <c:extLst xmlns:c15="http://schemas.microsoft.com/office/drawing/2012/chart">
            <c:ext xmlns:c16="http://schemas.microsoft.com/office/drawing/2014/chart" uri="{C3380CC4-5D6E-409C-BE32-E72D297353CC}">
              <c16:uniqueId val="{00000004-A6C5-432A-9916-B8F018FFAE84}"/>
            </c:ext>
          </c:extLst>
        </c:ser>
        <c:dLbls>
          <c:showLegendKey val="0"/>
          <c:showVal val="0"/>
          <c:showCatName val="0"/>
          <c:showSerName val="0"/>
          <c:showPercent val="0"/>
          <c:showBubbleSize val="0"/>
        </c:dLbls>
        <c:marker val="1"/>
        <c:smooth val="0"/>
        <c:axId val="744088888"/>
        <c:axId val="744083640"/>
        <c:extLst/>
      </c:lineChart>
      <c:catAx>
        <c:axId val="854325080"/>
        <c:scaling>
          <c:orientation val="minMax"/>
        </c:scaling>
        <c:delete val="0"/>
        <c:axPos val="b"/>
        <c:minorGridlines>
          <c:spPr>
            <a:ln w="9525" cap="flat" cmpd="sng" algn="ctr">
              <a:noFill/>
              <a:round/>
            </a:ln>
            <a:effectLst/>
          </c:spPr>
        </c:minorGridlines>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ln>
                  <a:noFill/>
                </a:ln>
                <a:solidFill>
                  <a:srgbClr val="000000"/>
                </a:solidFill>
                <a:latin typeface="Calibri"/>
                <a:ea typeface="Calibri"/>
                <a:cs typeface="Calibri"/>
              </a:defRPr>
            </a:pPr>
            <a:endParaRPr lang="hu-HU"/>
          </a:p>
        </c:txPr>
        <c:crossAx val="854321472"/>
        <c:crosses val="autoZero"/>
        <c:auto val="1"/>
        <c:lblAlgn val="ctr"/>
        <c:lblOffset val="100"/>
        <c:tickLblSkip val="1"/>
        <c:noMultiLvlLbl val="0"/>
      </c:catAx>
      <c:valAx>
        <c:axId val="854321472"/>
        <c:scaling>
          <c:orientation val="minMax"/>
          <c:max val="600"/>
        </c:scaling>
        <c:delete val="0"/>
        <c:axPos val="l"/>
        <c:majorGridlines>
          <c:spPr>
            <a:ln w="3175" cap="flat" cmpd="sng" algn="ctr">
              <a:solidFill>
                <a:sysClr val="window" lastClr="FFFFFF">
                  <a:lumMod val="7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229999999999995E-2"/>
              <c:y val="4.8722222222222222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54325080"/>
        <c:crosses val="autoZero"/>
        <c:crossBetween val="between"/>
      </c:valAx>
      <c:valAx>
        <c:axId val="744083640"/>
        <c:scaling>
          <c:orientation val="minMax"/>
          <c:max val="600"/>
          <c:min val="-2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582347222222222"/>
              <c:y val="5.8129629629629634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44088888"/>
        <c:crosses val="max"/>
        <c:crossBetween val="between"/>
        <c:majorUnit val="100"/>
      </c:valAx>
      <c:catAx>
        <c:axId val="744088888"/>
        <c:scaling>
          <c:orientation val="minMax"/>
        </c:scaling>
        <c:delete val="1"/>
        <c:axPos val="b"/>
        <c:majorTickMark val="out"/>
        <c:minorTickMark val="none"/>
        <c:tickLblPos val="nextTo"/>
        <c:crossAx val="74408364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1"/>
        <c:delete val="1"/>
      </c:legendEntry>
      <c:legendEntry>
        <c:idx val="2"/>
        <c:delete val="1"/>
      </c:legendEntry>
      <c:legendEntry>
        <c:idx val="3"/>
        <c:delete val="1"/>
      </c:legendEntry>
      <c:layout>
        <c:manualLayout>
          <c:xMode val="edge"/>
          <c:yMode val="edge"/>
          <c:x val="0.29617972222222227"/>
          <c:y val="0.92203277777777781"/>
          <c:w val="0.40741238405312347"/>
          <c:h val="5.7095208722692789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83343080643671"/>
          <c:y val="5.5891851851851852E-2"/>
          <c:w val="0.78923819292908204"/>
          <c:h val="0.60064222222222219"/>
        </c:manualLayout>
      </c:layout>
      <c:lineChart>
        <c:grouping val="standard"/>
        <c:varyColors val="0"/>
        <c:ser>
          <c:idx val="0"/>
          <c:order val="0"/>
          <c:tx>
            <c:strRef>
              <c:f>'5_ábra_chart_régi'!$E$7</c:f>
              <c:strCache>
                <c:ptCount val="1"/>
                <c:pt idx="0">
                  <c:v>Wholesale electricity price in Germany (7 day moving average)</c:v>
                </c:pt>
              </c:strCache>
            </c:strRef>
          </c:tx>
          <c:spPr>
            <a:ln w="28575" cap="rnd" cmpd="sng" algn="ctr">
              <a:solidFill>
                <a:srgbClr val="DA0000"/>
              </a:solidFill>
              <a:prstDash val="solid"/>
              <a:round/>
              <a:headEnd type="none" w="med" len="med"/>
              <a:tailEnd type="none" w="med" len="med"/>
            </a:ln>
            <a:effectLst/>
          </c:spPr>
          <c:marker>
            <c:symbol val="none"/>
          </c:marker>
          <c:cat>
            <c:numRef>
              <c:f>'5_ábra_chart_régi'!$D$9:$D$451</c:f>
              <c:numCache>
                <c:formatCode>m/d/yyyy</c:formatCode>
                <c:ptCount val="443"/>
                <c:pt idx="0">
                  <c:v>44200</c:v>
                </c:pt>
                <c:pt idx="1">
                  <c:v>44201</c:v>
                </c:pt>
                <c:pt idx="2">
                  <c:v>44202</c:v>
                </c:pt>
                <c:pt idx="3">
                  <c:v>44203</c:v>
                </c:pt>
                <c:pt idx="4">
                  <c:v>44204</c:v>
                </c:pt>
                <c:pt idx="5">
                  <c:v>44207</c:v>
                </c:pt>
                <c:pt idx="6">
                  <c:v>44208</c:v>
                </c:pt>
                <c:pt idx="7">
                  <c:v>44209</c:v>
                </c:pt>
                <c:pt idx="8">
                  <c:v>44210</c:v>
                </c:pt>
                <c:pt idx="9">
                  <c:v>44211</c:v>
                </c:pt>
                <c:pt idx="10">
                  <c:v>44214</c:v>
                </c:pt>
                <c:pt idx="11">
                  <c:v>44215</c:v>
                </c:pt>
                <c:pt idx="12">
                  <c:v>44216</c:v>
                </c:pt>
                <c:pt idx="13">
                  <c:v>44217</c:v>
                </c:pt>
                <c:pt idx="14">
                  <c:v>44218</c:v>
                </c:pt>
                <c:pt idx="15">
                  <c:v>44221</c:v>
                </c:pt>
                <c:pt idx="16">
                  <c:v>44222</c:v>
                </c:pt>
                <c:pt idx="17">
                  <c:v>44223</c:v>
                </c:pt>
                <c:pt idx="18">
                  <c:v>44224</c:v>
                </c:pt>
                <c:pt idx="19">
                  <c:v>44225</c:v>
                </c:pt>
                <c:pt idx="20">
                  <c:v>44228</c:v>
                </c:pt>
                <c:pt idx="21">
                  <c:v>44229</c:v>
                </c:pt>
                <c:pt idx="22">
                  <c:v>44230</c:v>
                </c:pt>
                <c:pt idx="23">
                  <c:v>44231</c:v>
                </c:pt>
                <c:pt idx="24">
                  <c:v>44232</c:v>
                </c:pt>
                <c:pt idx="25">
                  <c:v>44235</c:v>
                </c:pt>
                <c:pt idx="26">
                  <c:v>44236</c:v>
                </c:pt>
                <c:pt idx="27">
                  <c:v>44237</c:v>
                </c:pt>
                <c:pt idx="28">
                  <c:v>44238</c:v>
                </c:pt>
                <c:pt idx="29">
                  <c:v>44239</c:v>
                </c:pt>
                <c:pt idx="30">
                  <c:v>44242</c:v>
                </c:pt>
                <c:pt idx="31">
                  <c:v>44243</c:v>
                </c:pt>
                <c:pt idx="32">
                  <c:v>44244</c:v>
                </c:pt>
                <c:pt idx="33">
                  <c:v>44245</c:v>
                </c:pt>
                <c:pt idx="34">
                  <c:v>44246</c:v>
                </c:pt>
                <c:pt idx="35">
                  <c:v>44249</c:v>
                </c:pt>
                <c:pt idx="36">
                  <c:v>44250</c:v>
                </c:pt>
                <c:pt idx="37">
                  <c:v>44251</c:v>
                </c:pt>
                <c:pt idx="38">
                  <c:v>44252</c:v>
                </c:pt>
                <c:pt idx="39">
                  <c:v>44253</c:v>
                </c:pt>
                <c:pt idx="40">
                  <c:v>44256</c:v>
                </c:pt>
                <c:pt idx="41">
                  <c:v>44257</c:v>
                </c:pt>
                <c:pt idx="42">
                  <c:v>44258</c:v>
                </c:pt>
                <c:pt idx="43">
                  <c:v>44259</c:v>
                </c:pt>
                <c:pt idx="44">
                  <c:v>44260</c:v>
                </c:pt>
                <c:pt idx="45">
                  <c:v>44263</c:v>
                </c:pt>
                <c:pt idx="46">
                  <c:v>44264</c:v>
                </c:pt>
                <c:pt idx="47">
                  <c:v>44265</c:v>
                </c:pt>
                <c:pt idx="48">
                  <c:v>44266</c:v>
                </c:pt>
                <c:pt idx="49">
                  <c:v>44267</c:v>
                </c:pt>
                <c:pt idx="50">
                  <c:v>44270</c:v>
                </c:pt>
                <c:pt idx="51">
                  <c:v>44271</c:v>
                </c:pt>
                <c:pt idx="52">
                  <c:v>44272</c:v>
                </c:pt>
                <c:pt idx="53">
                  <c:v>44273</c:v>
                </c:pt>
                <c:pt idx="54">
                  <c:v>44274</c:v>
                </c:pt>
                <c:pt idx="55">
                  <c:v>44277</c:v>
                </c:pt>
                <c:pt idx="56">
                  <c:v>44278</c:v>
                </c:pt>
                <c:pt idx="57">
                  <c:v>44279</c:v>
                </c:pt>
                <c:pt idx="58">
                  <c:v>44280</c:v>
                </c:pt>
                <c:pt idx="59">
                  <c:v>44281</c:v>
                </c:pt>
                <c:pt idx="60">
                  <c:v>44284</c:v>
                </c:pt>
                <c:pt idx="61">
                  <c:v>44285</c:v>
                </c:pt>
                <c:pt idx="62">
                  <c:v>44286</c:v>
                </c:pt>
                <c:pt idx="63">
                  <c:v>44287</c:v>
                </c:pt>
                <c:pt idx="64">
                  <c:v>44291</c:v>
                </c:pt>
                <c:pt idx="65">
                  <c:v>44292</c:v>
                </c:pt>
                <c:pt idx="66">
                  <c:v>44293</c:v>
                </c:pt>
                <c:pt idx="67">
                  <c:v>44294</c:v>
                </c:pt>
                <c:pt idx="68">
                  <c:v>44295</c:v>
                </c:pt>
                <c:pt idx="69">
                  <c:v>44298</c:v>
                </c:pt>
                <c:pt idx="70">
                  <c:v>44299</c:v>
                </c:pt>
                <c:pt idx="71">
                  <c:v>44300</c:v>
                </c:pt>
                <c:pt idx="72">
                  <c:v>44301</c:v>
                </c:pt>
                <c:pt idx="73">
                  <c:v>44302</c:v>
                </c:pt>
                <c:pt idx="74">
                  <c:v>44305</c:v>
                </c:pt>
                <c:pt idx="75">
                  <c:v>44306</c:v>
                </c:pt>
                <c:pt idx="76">
                  <c:v>44307</c:v>
                </c:pt>
                <c:pt idx="77">
                  <c:v>44308</c:v>
                </c:pt>
                <c:pt idx="78">
                  <c:v>44309</c:v>
                </c:pt>
                <c:pt idx="79">
                  <c:v>44312</c:v>
                </c:pt>
                <c:pt idx="80">
                  <c:v>44313</c:v>
                </c:pt>
                <c:pt idx="81">
                  <c:v>44314</c:v>
                </c:pt>
                <c:pt idx="82">
                  <c:v>44315</c:v>
                </c:pt>
                <c:pt idx="83">
                  <c:v>44316</c:v>
                </c:pt>
                <c:pt idx="84">
                  <c:v>44319</c:v>
                </c:pt>
                <c:pt idx="85">
                  <c:v>44320</c:v>
                </c:pt>
                <c:pt idx="86">
                  <c:v>44321</c:v>
                </c:pt>
                <c:pt idx="87">
                  <c:v>44322</c:v>
                </c:pt>
                <c:pt idx="88">
                  <c:v>44323</c:v>
                </c:pt>
                <c:pt idx="89">
                  <c:v>44326</c:v>
                </c:pt>
                <c:pt idx="90">
                  <c:v>44327</c:v>
                </c:pt>
                <c:pt idx="91">
                  <c:v>44328</c:v>
                </c:pt>
                <c:pt idx="92">
                  <c:v>44329</c:v>
                </c:pt>
                <c:pt idx="93">
                  <c:v>44330</c:v>
                </c:pt>
                <c:pt idx="94">
                  <c:v>44333</c:v>
                </c:pt>
                <c:pt idx="95">
                  <c:v>44334</c:v>
                </c:pt>
                <c:pt idx="96">
                  <c:v>44335</c:v>
                </c:pt>
                <c:pt idx="97">
                  <c:v>44336</c:v>
                </c:pt>
                <c:pt idx="98">
                  <c:v>44337</c:v>
                </c:pt>
                <c:pt idx="99">
                  <c:v>44340</c:v>
                </c:pt>
                <c:pt idx="100">
                  <c:v>44341</c:v>
                </c:pt>
                <c:pt idx="101">
                  <c:v>44342</c:v>
                </c:pt>
                <c:pt idx="102">
                  <c:v>44343</c:v>
                </c:pt>
                <c:pt idx="103">
                  <c:v>44344</c:v>
                </c:pt>
                <c:pt idx="104">
                  <c:v>44347</c:v>
                </c:pt>
                <c:pt idx="105">
                  <c:v>44348</c:v>
                </c:pt>
                <c:pt idx="106">
                  <c:v>44349</c:v>
                </c:pt>
                <c:pt idx="107">
                  <c:v>44350</c:v>
                </c:pt>
                <c:pt idx="108">
                  <c:v>44351</c:v>
                </c:pt>
                <c:pt idx="109">
                  <c:v>44354</c:v>
                </c:pt>
                <c:pt idx="110">
                  <c:v>44355</c:v>
                </c:pt>
                <c:pt idx="111">
                  <c:v>44356</c:v>
                </c:pt>
                <c:pt idx="112">
                  <c:v>44357</c:v>
                </c:pt>
                <c:pt idx="113">
                  <c:v>44358</c:v>
                </c:pt>
                <c:pt idx="114">
                  <c:v>44361</c:v>
                </c:pt>
                <c:pt idx="115">
                  <c:v>44362</c:v>
                </c:pt>
                <c:pt idx="116">
                  <c:v>44363</c:v>
                </c:pt>
                <c:pt idx="117">
                  <c:v>44364</c:v>
                </c:pt>
                <c:pt idx="118">
                  <c:v>44365</c:v>
                </c:pt>
                <c:pt idx="119">
                  <c:v>44368</c:v>
                </c:pt>
                <c:pt idx="120">
                  <c:v>44369</c:v>
                </c:pt>
                <c:pt idx="121">
                  <c:v>44370</c:v>
                </c:pt>
                <c:pt idx="122">
                  <c:v>44371</c:v>
                </c:pt>
                <c:pt idx="123">
                  <c:v>44372</c:v>
                </c:pt>
                <c:pt idx="124">
                  <c:v>44375</c:v>
                </c:pt>
                <c:pt idx="125">
                  <c:v>44376</c:v>
                </c:pt>
                <c:pt idx="126">
                  <c:v>44377</c:v>
                </c:pt>
                <c:pt idx="127">
                  <c:v>44378</c:v>
                </c:pt>
                <c:pt idx="128">
                  <c:v>44379</c:v>
                </c:pt>
                <c:pt idx="129">
                  <c:v>44382</c:v>
                </c:pt>
                <c:pt idx="130">
                  <c:v>44383</c:v>
                </c:pt>
                <c:pt idx="131">
                  <c:v>44384</c:v>
                </c:pt>
                <c:pt idx="132">
                  <c:v>44385</c:v>
                </c:pt>
                <c:pt idx="133">
                  <c:v>44386</c:v>
                </c:pt>
                <c:pt idx="134">
                  <c:v>44389</c:v>
                </c:pt>
                <c:pt idx="135">
                  <c:v>44390</c:v>
                </c:pt>
                <c:pt idx="136">
                  <c:v>44391</c:v>
                </c:pt>
                <c:pt idx="137">
                  <c:v>44392</c:v>
                </c:pt>
                <c:pt idx="138">
                  <c:v>44393</c:v>
                </c:pt>
                <c:pt idx="139">
                  <c:v>44396</c:v>
                </c:pt>
                <c:pt idx="140">
                  <c:v>44397</c:v>
                </c:pt>
                <c:pt idx="141">
                  <c:v>44398</c:v>
                </c:pt>
                <c:pt idx="142">
                  <c:v>44399</c:v>
                </c:pt>
                <c:pt idx="143">
                  <c:v>44400</c:v>
                </c:pt>
                <c:pt idx="144">
                  <c:v>44403</c:v>
                </c:pt>
                <c:pt idx="145">
                  <c:v>44404</c:v>
                </c:pt>
                <c:pt idx="146">
                  <c:v>44405</c:v>
                </c:pt>
                <c:pt idx="147">
                  <c:v>44406</c:v>
                </c:pt>
                <c:pt idx="148">
                  <c:v>44407</c:v>
                </c:pt>
                <c:pt idx="149">
                  <c:v>44410</c:v>
                </c:pt>
                <c:pt idx="150">
                  <c:v>44411</c:v>
                </c:pt>
                <c:pt idx="151">
                  <c:v>44412</c:v>
                </c:pt>
                <c:pt idx="152">
                  <c:v>44413</c:v>
                </c:pt>
                <c:pt idx="153">
                  <c:v>44414</c:v>
                </c:pt>
                <c:pt idx="154">
                  <c:v>44417</c:v>
                </c:pt>
                <c:pt idx="155">
                  <c:v>44418</c:v>
                </c:pt>
                <c:pt idx="156">
                  <c:v>44419</c:v>
                </c:pt>
                <c:pt idx="157">
                  <c:v>44420</c:v>
                </c:pt>
                <c:pt idx="158">
                  <c:v>44421</c:v>
                </c:pt>
                <c:pt idx="159">
                  <c:v>44424</c:v>
                </c:pt>
                <c:pt idx="160">
                  <c:v>44425</c:v>
                </c:pt>
                <c:pt idx="161">
                  <c:v>44426</c:v>
                </c:pt>
                <c:pt idx="162">
                  <c:v>44427</c:v>
                </c:pt>
                <c:pt idx="163">
                  <c:v>44428</c:v>
                </c:pt>
                <c:pt idx="164">
                  <c:v>44431</c:v>
                </c:pt>
                <c:pt idx="165">
                  <c:v>44432</c:v>
                </c:pt>
                <c:pt idx="166">
                  <c:v>44433</c:v>
                </c:pt>
                <c:pt idx="167">
                  <c:v>44434</c:v>
                </c:pt>
                <c:pt idx="168">
                  <c:v>44435</c:v>
                </c:pt>
                <c:pt idx="169">
                  <c:v>44438</c:v>
                </c:pt>
                <c:pt idx="170">
                  <c:v>44439</c:v>
                </c:pt>
                <c:pt idx="171">
                  <c:v>44440</c:v>
                </c:pt>
                <c:pt idx="172">
                  <c:v>44441</c:v>
                </c:pt>
                <c:pt idx="173">
                  <c:v>44442</c:v>
                </c:pt>
                <c:pt idx="174">
                  <c:v>44445</c:v>
                </c:pt>
                <c:pt idx="175">
                  <c:v>44446</c:v>
                </c:pt>
                <c:pt idx="176">
                  <c:v>44447</c:v>
                </c:pt>
                <c:pt idx="177">
                  <c:v>44448</c:v>
                </c:pt>
                <c:pt idx="178">
                  <c:v>44449</c:v>
                </c:pt>
                <c:pt idx="179">
                  <c:v>44452</c:v>
                </c:pt>
                <c:pt idx="180">
                  <c:v>44453</c:v>
                </c:pt>
                <c:pt idx="181">
                  <c:v>44454</c:v>
                </c:pt>
                <c:pt idx="182">
                  <c:v>44455</c:v>
                </c:pt>
                <c:pt idx="183">
                  <c:v>44456</c:v>
                </c:pt>
                <c:pt idx="184">
                  <c:v>44459</c:v>
                </c:pt>
                <c:pt idx="185">
                  <c:v>44460</c:v>
                </c:pt>
                <c:pt idx="186">
                  <c:v>44461</c:v>
                </c:pt>
                <c:pt idx="187">
                  <c:v>44462</c:v>
                </c:pt>
                <c:pt idx="188">
                  <c:v>44463</c:v>
                </c:pt>
                <c:pt idx="189">
                  <c:v>44466</c:v>
                </c:pt>
                <c:pt idx="190">
                  <c:v>44467</c:v>
                </c:pt>
                <c:pt idx="191">
                  <c:v>44468</c:v>
                </c:pt>
                <c:pt idx="192">
                  <c:v>44469</c:v>
                </c:pt>
                <c:pt idx="193">
                  <c:v>44470</c:v>
                </c:pt>
                <c:pt idx="194">
                  <c:v>44473</c:v>
                </c:pt>
                <c:pt idx="195">
                  <c:v>44474</c:v>
                </c:pt>
                <c:pt idx="196">
                  <c:v>44475</c:v>
                </c:pt>
                <c:pt idx="197">
                  <c:v>44476</c:v>
                </c:pt>
                <c:pt idx="198">
                  <c:v>44477</c:v>
                </c:pt>
                <c:pt idx="199">
                  <c:v>44480</c:v>
                </c:pt>
                <c:pt idx="200">
                  <c:v>44481</c:v>
                </c:pt>
                <c:pt idx="201">
                  <c:v>44482</c:v>
                </c:pt>
                <c:pt idx="202">
                  <c:v>44483</c:v>
                </c:pt>
                <c:pt idx="203">
                  <c:v>44484</c:v>
                </c:pt>
                <c:pt idx="204">
                  <c:v>44487</c:v>
                </c:pt>
                <c:pt idx="205">
                  <c:v>44488</c:v>
                </c:pt>
                <c:pt idx="206">
                  <c:v>44489</c:v>
                </c:pt>
                <c:pt idx="207">
                  <c:v>44490</c:v>
                </c:pt>
                <c:pt idx="208">
                  <c:v>44491</c:v>
                </c:pt>
                <c:pt idx="209">
                  <c:v>44494</c:v>
                </c:pt>
                <c:pt idx="210">
                  <c:v>44495</c:v>
                </c:pt>
                <c:pt idx="211">
                  <c:v>44496</c:v>
                </c:pt>
                <c:pt idx="212">
                  <c:v>44497</c:v>
                </c:pt>
                <c:pt idx="213">
                  <c:v>44498</c:v>
                </c:pt>
                <c:pt idx="214">
                  <c:v>44501</c:v>
                </c:pt>
                <c:pt idx="215">
                  <c:v>44502</c:v>
                </c:pt>
                <c:pt idx="216">
                  <c:v>44503</c:v>
                </c:pt>
                <c:pt idx="217">
                  <c:v>44504</c:v>
                </c:pt>
                <c:pt idx="218">
                  <c:v>44505</c:v>
                </c:pt>
                <c:pt idx="219">
                  <c:v>44508</c:v>
                </c:pt>
                <c:pt idx="220">
                  <c:v>44509</c:v>
                </c:pt>
                <c:pt idx="221">
                  <c:v>44510</c:v>
                </c:pt>
                <c:pt idx="222">
                  <c:v>44511</c:v>
                </c:pt>
                <c:pt idx="223">
                  <c:v>44512</c:v>
                </c:pt>
                <c:pt idx="224">
                  <c:v>44515</c:v>
                </c:pt>
                <c:pt idx="225">
                  <c:v>44516</c:v>
                </c:pt>
                <c:pt idx="226">
                  <c:v>44517</c:v>
                </c:pt>
                <c:pt idx="227">
                  <c:v>44518</c:v>
                </c:pt>
                <c:pt idx="228">
                  <c:v>44519</c:v>
                </c:pt>
                <c:pt idx="229">
                  <c:v>44522</c:v>
                </c:pt>
                <c:pt idx="230">
                  <c:v>44523</c:v>
                </c:pt>
                <c:pt idx="231">
                  <c:v>44524</c:v>
                </c:pt>
                <c:pt idx="232">
                  <c:v>44525</c:v>
                </c:pt>
                <c:pt idx="233">
                  <c:v>44526</c:v>
                </c:pt>
                <c:pt idx="234">
                  <c:v>44529</c:v>
                </c:pt>
                <c:pt idx="235">
                  <c:v>44530</c:v>
                </c:pt>
                <c:pt idx="236">
                  <c:v>44531</c:v>
                </c:pt>
                <c:pt idx="237">
                  <c:v>44532</c:v>
                </c:pt>
                <c:pt idx="238">
                  <c:v>44533</c:v>
                </c:pt>
                <c:pt idx="239">
                  <c:v>44536</c:v>
                </c:pt>
                <c:pt idx="240">
                  <c:v>44537</c:v>
                </c:pt>
                <c:pt idx="241">
                  <c:v>44538</c:v>
                </c:pt>
                <c:pt idx="242">
                  <c:v>44539</c:v>
                </c:pt>
                <c:pt idx="243">
                  <c:v>44540</c:v>
                </c:pt>
                <c:pt idx="244">
                  <c:v>44543</c:v>
                </c:pt>
                <c:pt idx="245">
                  <c:v>44544</c:v>
                </c:pt>
                <c:pt idx="246">
                  <c:v>44545</c:v>
                </c:pt>
                <c:pt idx="247">
                  <c:v>44546</c:v>
                </c:pt>
                <c:pt idx="248">
                  <c:v>44547</c:v>
                </c:pt>
                <c:pt idx="249">
                  <c:v>44550</c:v>
                </c:pt>
                <c:pt idx="250">
                  <c:v>44551</c:v>
                </c:pt>
                <c:pt idx="251">
                  <c:v>44552</c:v>
                </c:pt>
                <c:pt idx="252">
                  <c:v>44553</c:v>
                </c:pt>
                <c:pt idx="253">
                  <c:v>44554</c:v>
                </c:pt>
                <c:pt idx="254">
                  <c:v>44557</c:v>
                </c:pt>
                <c:pt idx="255">
                  <c:v>44558</c:v>
                </c:pt>
                <c:pt idx="256">
                  <c:v>44559</c:v>
                </c:pt>
                <c:pt idx="257">
                  <c:v>44560</c:v>
                </c:pt>
                <c:pt idx="258">
                  <c:v>44561</c:v>
                </c:pt>
                <c:pt idx="259">
                  <c:v>44564</c:v>
                </c:pt>
                <c:pt idx="260">
                  <c:v>44565</c:v>
                </c:pt>
                <c:pt idx="261">
                  <c:v>44566</c:v>
                </c:pt>
                <c:pt idx="262">
                  <c:v>44567</c:v>
                </c:pt>
                <c:pt idx="263">
                  <c:v>44568</c:v>
                </c:pt>
                <c:pt idx="264">
                  <c:v>44571</c:v>
                </c:pt>
                <c:pt idx="265">
                  <c:v>44572</c:v>
                </c:pt>
                <c:pt idx="266">
                  <c:v>44573</c:v>
                </c:pt>
                <c:pt idx="267">
                  <c:v>44574</c:v>
                </c:pt>
                <c:pt idx="268">
                  <c:v>44575</c:v>
                </c:pt>
                <c:pt idx="269">
                  <c:v>44578</c:v>
                </c:pt>
                <c:pt idx="270">
                  <c:v>44579</c:v>
                </c:pt>
                <c:pt idx="271">
                  <c:v>44580</c:v>
                </c:pt>
                <c:pt idx="272">
                  <c:v>44581</c:v>
                </c:pt>
                <c:pt idx="273">
                  <c:v>44582</c:v>
                </c:pt>
                <c:pt idx="274">
                  <c:v>44585</c:v>
                </c:pt>
                <c:pt idx="275">
                  <c:v>44586</c:v>
                </c:pt>
                <c:pt idx="276">
                  <c:v>44587</c:v>
                </c:pt>
                <c:pt idx="277">
                  <c:v>44588</c:v>
                </c:pt>
                <c:pt idx="278">
                  <c:v>44589</c:v>
                </c:pt>
                <c:pt idx="279">
                  <c:v>44592</c:v>
                </c:pt>
                <c:pt idx="280">
                  <c:v>44593</c:v>
                </c:pt>
                <c:pt idx="281">
                  <c:v>44594</c:v>
                </c:pt>
                <c:pt idx="282">
                  <c:v>44595</c:v>
                </c:pt>
                <c:pt idx="283">
                  <c:v>44596</c:v>
                </c:pt>
                <c:pt idx="284">
                  <c:v>44599</c:v>
                </c:pt>
                <c:pt idx="285">
                  <c:v>44600</c:v>
                </c:pt>
                <c:pt idx="286">
                  <c:v>44601</c:v>
                </c:pt>
                <c:pt idx="287">
                  <c:v>44602</c:v>
                </c:pt>
                <c:pt idx="288">
                  <c:v>44603</c:v>
                </c:pt>
                <c:pt idx="289">
                  <c:v>44606</c:v>
                </c:pt>
                <c:pt idx="290">
                  <c:v>44607</c:v>
                </c:pt>
                <c:pt idx="291">
                  <c:v>44608</c:v>
                </c:pt>
                <c:pt idx="292">
                  <c:v>44609</c:v>
                </c:pt>
                <c:pt idx="293">
                  <c:v>44610</c:v>
                </c:pt>
                <c:pt idx="294">
                  <c:v>44613</c:v>
                </c:pt>
                <c:pt idx="295">
                  <c:v>44614</c:v>
                </c:pt>
                <c:pt idx="296">
                  <c:v>44615</c:v>
                </c:pt>
                <c:pt idx="297">
                  <c:v>44616</c:v>
                </c:pt>
                <c:pt idx="298">
                  <c:v>44617</c:v>
                </c:pt>
                <c:pt idx="299">
                  <c:v>44620</c:v>
                </c:pt>
                <c:pt idx="300">
                  <c:v>44621</c:v>
                </c:pt>
                <c:pt idx="301">
                  <c:v>44622</c:v>
                </c:pt>
                <c:pt idx="302">
                  <c:v>44623</c:v>
                </c:pt>
                <c:pt idx="303">
                  <c:v>44624</c:v>
                </c:pt>
                <c:pt idx="304">
                  <c:v>44627</c:v>
                </c:pt>
                <c:pt idx="305">
                  <c:v>44628</c:v>
                </c:pt>
                <c:pt idx="306">
                  <c:v>44629</c:v>
                </c:pt>
                <c:pt idx="307">
                  <c:v>44630</c:v>
                </c:pt>
                <c:pt idx="308">
                  <c:v>44631</c:v>
                </c:pt>
                <c:pt idx="309">
                  <c:v>44634</c:v>
                </c:pt>
                <c:pt idx="310">
                  <c:v>44635</c:v>
                </c:pt>
                <c:pt idx="311">
                  <c:v>44636</c:v>
                </c:pt>
                <c:pt idx="312">
                  <c:v>44637</c:v>
                </c:pt>
                <c:pt idx="313">
                  <c:v>44638</c:v>
                </c:pt>
                <c:pt idx="314">
                  <c:v>44641</c:v>
                </c:pt>
                <c:pt idx="315">
                  <c:v>44642</c:v>
                </c:pt>
                <c:pt idx="316">
                  <c:v>44643</c:v>
                </c:pt>
                <c:pt idx="317">
                  <c:v>44644</c:v>
                </c:pt>
                <c:pt idx="318">
                  <c:v>44645</c:v>
                </c:pt>
                <c:pt idx="319">
                  <c:v>44648</c:v>
                </c:pt>
                <c:pt idx="320">
                  <c:v>44649</c:v>
                </c:pt>
                <c:pt idx="321">
                  <c:v>44650</c:v>
                </c:pt>
                <c:pt idx="322">
                  <c:v>44651</c:v>
                </c:pt>
                <c:pt idx="323">
                  <c:v>44652</c:v>
                </c:pt>
                <c:pt idx="324">
                  <c:v>44655</c:v>
                </c:pt>
                <c:pt idx="325">
                  <c:v>44656</c:v>
                </c:pt>
                <c:pt idx="326">
                  <c:v>44657</c:v>
                </c:pt>
                <c:pt idx="327">
                  <c:v>44658</c:v>
                </c:pt>
                <c:pt idx="328">
                  <c:v>44659</c:v>
                </c:pt>
                <c:pt idx="329">
                  <c:v>44662</c:v>
                </c:pt>
                <c:pt idx="330">
                  <c:v>44663</c:v>
                </c:pt>
                <c:pt idx="331">
                  <c:v>44664</c:v>
                </c:pt>
                <c:pt idx="332">
                  <c:v>44665</c:v>
                </c:pt>
                <c:pt idx="333">
                  <c:v>44669</c:v>
                </c:pt>
                <c:pt idx="334">
                  <c:v>44670</c:v>
                </c:pt>
                <c:pt idx="335">
                  <c:v>44671</c:v>
                </c:pt>
                <c:pt idx="336">
                  <c:v>44672</c:v>
                </c:pt>
                <c:pt idx="337">
                  <c:v>44673</c:v>
                </c:pt>
                <c:pt idx="338">
                  <c:v>44676</c:v>
                </c:pt>
                <c:pt idx="339">
                  <c:v>44677</c:v>
                </c:pt>
                <c:pt idx="340">
                  <c:v>44678</c:v>
                </c:pt>
                <c:pt idx="341">
                  <c:v>44679</c:v>
                </c:pt>
                <c:pt idx="342">
                  <c:v>44680</c:v>
                </c:pt>
                <c:pt idx="343">
                  <c:v>44683</c:v>
                </c:pt>
                <c:pt idx="344">
                  <c:v>44684</c:v>
                </c:pt>
                <c:pt idx="345">
                  <c:v>44685</c:v>
                </c:pt>
                <c:pt idx="346">
                  <c:v>44686</c:v>
                </c:pt>
                <c:pt idx="347">
                  <c:v>44687</c:v>
                </c:pt>
                <c:pt idx="348">
                  <c:v>44690</c:v>
                </c:pt>
                <c:pt idx="349">
                  <c:v>44691</c:v>
                </c:pt>
                <c:pt idx="350">
                  <c:v>44692</c:v>
                </c:pt>
                <c:pt idx="351">
                  <c:v>44693</c:v>
                </c:pt>
                <c:pt idx="352">
                  <c:v>44694</c:v>
                </c:pt>
                <c:pt idx="353">
                  <c:v>44697</c:v>
                </c:pt>
                <c:pt idx="354">
                  <c:v>44698</c:v>
                </c:pt>
                <c:pt idx="355">
                  <c:v>44699</c:v>
                </c:pt>
                <c:pt idx="356">
                  <c:v>44700</c:v>
                </c:pt>
                <c:pt idx="357">
                  <c:v>44701</c:v>
                </c:pt>
                <c:pt idx="358">
                  <c:v>44704</c:v>
                </c:pt>
                <c:pt idx="359">
                  <c:v>44705</c:v>
                </c:pt>
                <c:pt idx="360">
                  <c:v>44706</c:v>
                </c:pt>
                <c:pt idx="361">
                  <c:v>44707</c:v>
                </c:pt>
                <c:pt idx="362">
                  <c:v>44708</c:v>
                </c:pt>
                <c:pt idx="363">
                  <c:v>44711</c:v>
                </c:pt>
                <c:pt idx="364">
                  <c:v>44712</c:v>
                </c:pt>
                <c:pt idx="365">
                  <c:v>44713</c:v>
                </c:pt>
                <c:pt idx="366">
                  <c:v>44714</c:v>
                </c:pt>
                <c:pt idx="367">
                  <c:v>44715</c:v>
                </c:pt>
                <c:pt idx="368">
                  <c:v>44718</c:v>
                </c:pt>
                <c:pt idx="369">
                  <c:v>44719</c:v>
                </c:pt>
                <c:pt idx="370">
                  <c:v>44720</c:v>
                </c:pt>
                <c:pt idx="371">
                  <c:v>44721</c:v>
                </c:pt>
                <c:pt idx="372">
                  <c:v>44722</c:v>
                </c:pt>
                <c:pt idx="373">
                  <c:v>44725</c:v>
                </c:pt>
                <c:pt idx="374">
                  <c:v>44726</c:v>
                </c:pt>
                <c:pt idx="375">
                  <c:v>44727</c:v>
                </c:pt>
                <c:pt idx="376">
                  <c:v>44728</c:v>
                </c:pt>
                <c:pt idx="377">
                  <c:v>44729</c:v>
                </c:pt>
                <c:pt idx="378">
                  <c:v>44732</c:v>
                </c:pt>
                <c:pt idx="379">
                  <c:v>44733</c:v>
                </c:pt>
                <c:pt idx="380">
                  <c:v>44734</c:v>
                </c:pt>
                <c:pt idx="381">
                  <c:v>44735</c:v>
                </c:pt>
                <c:pt idx="382">
                  <c:v>44736</c:v>
                </c:pt>
                <c:pt idx="383">
                  <c:v>44739</c:v>
                </c:pt>
                <c:pt idx="384">
                  <c:v>44740</c:v>
                </c:pt>
                <c:pt idx="385">
                  <c:v>44741</c:v>
                </c:pt>
                <c:pt idx="386">
                  <c:v>44742</c:v>
                </c:pt>
                <c:pt idx="387">
                  <c:v>44743</c:v>
                </c:pt>
                <c:pt idx="388">
                  <c:v>44746</c:v>
                </c:pt>
                <c:pt idx="389">
                  <c:v>44747</c:v>
                </c:pt>
                <c:pt idx="390">
                  <c:v>44748</c:v>
                </c:pt>
                <c:pt idx="391">
                  <c:v>44749</c:v>
                </c:pt>
                <c:pt idx="392">
                  <c:v>44750</c:v>
                </c:pt>
                <c:pt idx="393">
                  <c:v>44753</c:v>
                </c:pt>
                <c:pt idx="394">
                  <c:v>44754</c:v>
                </c:pt>
                <c:pt idx="395">
                  <c:v>44755</c:v>
                </c:pt>
                <c:pt idx="396">
                  <c:v>44756</c:v>
                </c:pt>
                <c:pt idx="397">
                  <c:v>44757</c:v>
                </c:pt>
                <c:pt idx="398">
                  <c:v>44760</c:v>
                </c:pt>
                <c:pt idx="399">
                  <c:v>44761</c:v>
                </c:pt>
                <c:pt idx="400">
                  <c:v>44762</c:v>
                </c:pt>
                <c:pt idx="401">
                  <c:v>44763</c:v>
                </c:pt>
                <c:pt idx="402">
                  <c:v>44764</c:v>
                </c:pt>
                <c:pt idx="403">
                  <c:v>44767</c:v>
                </c:pt>
                <c:pt idx="404">
                  <c:v>44768</c:v>
                </c:pt>
                <c:pt idx="405">
                  <c:v>44769</c:v>
                </c:pt>
                <c:pt idx="406">
                  <c:v>44770</c:v>
                </c:pt>
                <c:pt idx="407">
                  <c:v>44771</c:v>
                </c:pt>
                <c:pt idx="408">
                  <c:v>44774</c:v>
                </c:pt>
                <c:pt idx="409">
                  <c:v>44775</c:v>
                </c:pt>
                <c:pt idx="410">
                  <c:v>44776</c:v>
                </c:pt>
                <c:pt idx="411">
                  <c:v>44777</c:v>
                </c:pt>
                <c:pt idx="412">
                  <c:v>44778</c:v>
                </c:pt>
                <c:pt idx="413">
                  <c:v>44781</c:v>
                </c:pt>
                <c:pt idx="414">
                  <c:v>44782</c:v>
                </c:pt>
                <c:pt idx="415">
                  <c:v>44783</c:v>
                </c:pt>
                <c:pt idx="416">
                  <c:v>44784</c:v>
                </c:pt>
                <c:pt idx="417">
                  <c:v>44785</c:v>
                </c:pt>
                <c:pt idx="418">
                  <c:v>44788</c:v>
                </c:pt>
                <c:pt idx="419">
                  <c:v>44789</c:v>
                </c:pt>
                <c:pt idx="420">
                  <c:v>44790</c:v>
                </c:pt>
                <c:pt idx="421">
                  <c:v>44791</c:v>
                </c:pt>
                <c:pt idx="422">
                  <c:v>44792</c:v>
                </c:pt>
                <c:pt idx="423">
                  <c:v>44795</c:v>
                </c:pt>
                <c:pt idx="424">
                  <c:v>44796</c:v>
                </c:pt>
                <c:pt idx="425">
                  <c:v>44797</c:v>
                </c:pt>
                <c:pt idx="426">
                  <c:v>44798</c:v>
                </c:pt>
                <c:pt idx="427">
                  <c:v>44799</c:v>
                </c:pt>
                <c:pt idx="428">
                  <c:v>44802</c:v>
                </c:pt>
                <c:pt idx="429">
                  <c:v>44803</c:v>
                </c:pt>
                <c:pt idx="430">
                  <c:v>44804</c:v>
                </c:pt>
                <c:pt idx="431">
                  <c:v>44805</c:v>
                </c:pt>
                <c:pt idx="432">
                  <c:v>44806</c:v>
                </c:pt>
                <c:pt idx="433">
                  <c:v>44811</c:v>
                </c:pt>
                <c:pt idx="434">
                  <c:v>44812</c:v>
                </c:pt>
                <c:pt idx="435">
                  <c:v>44813</c:v>
                </c:pt>
                <c:pt idx="436">
                  <c:v>44816</c:v>
                </c:pt>
                <c:pt idx="437">
                  <c:v>44817</c:v>
                </c:pt>
                <c:pt idx="438">
                  <c:v>44820</c:v>
                </c:pt>
                <c:pt idx="439">
                  <c:v>44823</c:v>
                </c:pt>
                <c:pt idx="440">
                  <c:v>44824</c:v>
                </c:pt>
                <c:pt idx="441">
                  <c:v>44825</c:v>
                </c:pt>
                <c:pt idx="442">
                  <c:v>44826</c:v>
                </c:pt>
              </c:numCache>
            </c:numRef>
          </c:cat>
          <c:val>
            <c:numRef>
              <c:f>'5_ábra_chart_régi'!$E$9:$E$451</c:f>
              <c:numCache>
                <c:formatCode>0.0</c:formatCode>
                <c:ptCount val="443"/>
                <c:pt idx="0" formatCode="General">
                  <c:v>100</c:v>
                </c:pt>
                <c:pt idx="1">
                  <c:v>102.80374310000001</c:v>
                </c:pt>
                <c:pt idx="2">
                  <c:v>104.52914319999999</c:v>
                </c:pt>
                <c:pt idx="3">
                  <c:v>111.9700429</c:v>
                </c:pt>
                <c:pt idx="4">
                  <c:v>121.1653937</c:v>
                </c:pt>
                <c:pt idx="5">
                  <c:v>128.05560389999999</c:v>
                </c:pt>
                <c:pt idx="6">
                  <c:v>125.2185865</c:v>
                </c:pt>
                <c:pt idx="7">
                  <c:v>122.08235639999999</c:v>
                </c:pt>
                <c:pt idx="8">
                  <c:v>121.9748549</c:v>
                </c:pt>
                <c:pt idx="9">
                  <c:v>120.3024377</c:v>
                </c:pt>
                <c:pt idx="10">
                  <c:v>122.19510510000001</c:v>
                </c:pt>
                <c:pt idx="11">
                  <c:v>121.84303749999999</c:v>
                </c:pt>
                <c:pt idx="12">
                  <c:v>119.94179560000001</c:v>
                </c:pt>
                <c:pt idx="13">
                  <c:v>107.50156130000001</c:v>
                </c:pt>
                <c:pt idx="14">
                  <c:v>98.175928859999999</c:v>
                </c:pt>
                <c:pt idx="15">
                  <c:v>96.925071410000001</c:v>
                </c:pt>
                <c:pt idx="16">
                  <c:v>101.9683024</c:v>
                </c:pt>
                <c:pt idx="17">
                  <c:v>108.6362147</c:v>
                </c:pt>
                <c:pt idx="18">
                  <c:v>116.38643740000001</c:v>
                </c:pt>
                <c:pt idx="19">
                  <c:v>118.5842044</c:v>
                </c:pt>
                <c:pt idx="20">
                  <c:v>116.2680577</c:v>
                </c:pt>
                <c:pt idx="21">
                  <c:v>114.1931496</c:v>
                </c:pt>
                <c:pt idx="22">
                  <c:v>110.057411</c:v>
                </c:pt>
                <c:pt idx="23">
                  <c:v>109.054191</c:v>
                </c:pt>
                <c:pt idx="24">
                  <c:v>109.57698139999999</c:v>
                </c:pt>
                <c:pt idx="25">
                  <c:v>92.712289990000002</c:v>
                </c:pt>
                <c:pt idx="26">
                  <c:v>95.692642800000002</c:v>
                </c:pt>
                <c:pt idx="27">
                  <c:v>104.1949925</c:v>
                </c:pt>
                <c:pt idx="28">
                  <c:v>112.5665486</c:v>
                </c:pt>
                <c:pt idx="29">
                  <c:v>115.86761439999999</c:v>
                </c:pt>
                <c:pt idx="30">
                  <c:v>131.40133399999999</c:v>
                </c:pt>
                <c:pt idx="31">
                  <c:v>127.7499923</c:v>
                </c:pt>
                <c:pt idx="32">
                  <c:v>120.8259959</c:v>
                </c:pt>
                <c:pt idx="33">
                  <c:v>110.41472570000001</c:v>
                </c:pt>
                <c:pt idx="34">
                  <c:v>105.98502139999999</c:v>
                </c:pt>
                <c:pt idx="35">
                  <c:v>95.85594279</c:v>
                </c:pt>
                <c:pt idx="36">
                  <c:v>93.752111639999995</c:v>
                </c:pt>
                <c:pt idx="37">
                  <c:v>90.210063169999998</c:v>
                </c:pt>
                <c:pt idx="38">
                  <c:v>90.444390979999994</c:v>
                </c:pt>
                <c:pt idx="39">
                  <c:v>90.41943526</c:v>
                </c:pt>
                <c:pt idx="40">
                  <c:v>96.531410930000007</c:v>
                </c:pt>
                <c:pt idx="41">
                  <c:v>98.962481960000005</c:v>
                </c:pt>
                <c:pt idx="42">
                  <c:v>103.1944601</c:v>
                </c:pt>
                <c:pt idx="43">
                  <c:v>105.62463529999999</c:v>
                </c:pt>
                <c:pt idx="44">
                  <c:v>107.4590726</c:v>
                </c:pt>
                <c:pt idx="45">
                  <c:v>111.8712438</c:v>
                </c:pt>
                <c:pt idx="46">
                  <c:v>114.1492531</c:v>
                </c:pt>
                <c:pt idx="47">
                  <c:v>113.8147185</c:v>
                </c:pt>
                <c:pt idx="48">
                  <c:v>105.6309062</c:v>
                </c:pt>
                <c:pt idx="49">
                  <c:v>96.011948029999999</c:v>
                </c:pt>
                <c:pt idx="50">
                  <c:v>73.227632</c:v>
                </c:pt>
                <c:pt idx="51">
                  <c:v>71.721202379999994</c:v>
                </c:pt>
                <c:pt idx="52">
                  <c:v>73.816842940000001</c:v>
                </c:pt>
                <c:pt idx="53">
                  <c:v>85.312343229999996</c:v>
                </c:pt>
                <c:pt idx="54">
                  <c:v>95.80615933</c:v>
                </c:pt>
                <c:pt idx="55">
                  <c:v>117.39298479999999</c:v>
                </c:pt>
                <c:pt idx="56">
                  <c:v>119.33505169999999</c:v>
                </c:pt>
                <c:pt idx="57">
                  <c:v>118.6885065</c:v>
                </c:pt>
                <c:pt idx="58">
                  <c:v>116.8442149</c:v>
                </c:pt>
                <c:pt idx="59">
                  <c:v>115.28365049999999</c:v>
                </c:pt>
                <c:pt idx="60">
                  <c:v>95.783785429999995</c:v>
                </c:pt>
                <c:pt idx="61">
                  <c:v>93.754053569999996</c:v>
                </c:pt>
                <c:pt idx="62">
                  <c:v>94.731293949999994</c:v>
                </c:pt>
                <c:pt idx="63">
                  <c:v>92.715127760000001</c:v>
                </c:pt>
                <c:pt idx="64">
                  <c:v>77.858645690000003</c:v>
                </c:pt>
                <c:pt idx="65">
                  <c:v>71.60896563</c:v>
                </c:pt>
                <c:pt idx="66">
                  <c:v>69.029440070000007</c:v>
                </c:pt>
                <c:pt idx="67">
                  <c:v>70.654761300000004</c:v>
                </c:pt>
                <c:pt idx="68">
                  <c:v>76.006035440000005</c:v>
                </c:pt>
                <c:pt idx="69">
                  <c:v>112.8520676</c:v>
                </c:pt>
                <c:pt idx="70">
                  <c:v>119.65166929999999</c:v>
                </c:pt>
                <c:pt idx="71">
                  <c:v>125.5396834</c:v>
                </c:pt>
                <c:pt idx="72">
                  <c:v>128.42520450000001</c:v>
                </c:pt>
                <c:pt idx="73">
                  <c:v>131.22741189999999</c:v>
                </c:pt>
                <c:pt idx="74">
                  <c:v>140.2192776</c:v>
                </c:pt>
                <c:pt idx="75">
                  <c:v>145.82510009999999</c:v>
                </c:pt>
                <c:pt idx="76">
                  <c:v>142.87098280000001</c:v>
                </c:pt>
                <c:pt idx="77">
                  <c:v>136.39849290000001</c:v>
                </c:pt>
                <c:pt idx="78">
                  <c:v>135.9961299</c:v>
                </c:pt>
                <c:pt idx="79">
                  <c:v>121.5049195</c:v>
                </c:pt>
                <c:pt idx="80">
                  <c:v>116.5124958</c:v>
                </c:pt>
                <c:pt idx="81">
                  <c:v>117.0789266</c:v>
                </c:pt>
                <c:pt idx="82">
                  <c:v>121.23731739999999</c:v>
                </c:pt>
                <c:pt idx="83">
                  <c:v>123.513535</c:v>
                </c:pt>
                <c:pt idx="84">
                  <c:v>126.77185609999999</c:v>
                </c:pt>
                <c:pt idx="85">
                  <c:v>117.7866452</c:v>
                </c:pt>
                <c:pt idx="86">
                  <c:v>108.59897309999999</c:v>
                </c:pt>
                <c:pt idx="87">
                  <c:v>110.295962</c:v>
                </c:pt>
                <c:pt idx="88">
                  <c:v>110.9572246</c:v>
                </c:pt>
                <c:pt idx="89">
                  <c:v>95.261356770000006</c:v>
                </c:pt>
                <c:pt idx="90">
                  <c:v>108.1345408</c:v>
                </c:pt>
                <c:pt idx="91">
                  <c:v>119.4801788</c:v>
                </c:pt>
                <c:pt idx="92">
                  <c:v>118.7951123</c:v>
                </c:pt>
                <c:pt idx="93">
                  <c:v>118.9497097</c:v>
                </c:pt>
                <c:pt idx="94">
                  <c:v>137.97927780000001</c:v>
                </c:pt>
                <c:pt idx="95">
                  <c:v>138.59574810000001</c:v>
                </c:pt>
                <c:pt idx="96">
                  <c:v>141.34996369999999</c:v>
                </c:pt>
                <c:pt idx="97">
                  <c:v>143.57806149999999</c:v>
                </c:pt>
                <c:pt idx="98">
                  <c:v>131.1499852</c:v>
                </c:pt>
                <c:pt idx="99">
                  <c:v>91.828089649999995</c:v>
                </c:pt>
                <c:pt idx="100">
                  <c:v>87.405680180000004</c:v>
                </c:pt>
                <c:pt idx="101">
                  <c:v>83.687149980000001</c:v>
                </c:pt>
                <c:pt idx="102">
                  <c:v>84.233232319999999</c:v>
                </c:pt>
                <c:pt idx="103">
                  <c:v>97.214301800000001</c:v>
                </c:pt>
                <c:pt idx="104">
                  <c:v>132.8561885</c:v>
                </c:pt>
                <c:pt idx="105">
                  <c:v>135.4587501</c:v>
                </c:pt>
                <c:pt idx="106">
                  <c:v>135.7903412</c:v>
                </c:pt>
                <c:pt idx="107">
                  <c:v>132.77914569999999</c:v>
                </c:pt>
                <c:pt idx="108">
                  <c:v>132.22461680000001</c:v>
                </c:pt>
                <c:pt idx="109">
                  <c:v>143.7549272</c:v>
                </c:pt>
                <c:pt idx="110">
                  <c:v>146.41687060000001</c:v>
                </c:pt>
                <c:pt idx="111">
                  <c:v>149.50382909999999</c:v>
                </c:pt>
                <c:pt idx="112">
                  <c:v>154.68527639999999</c:v>
                </c:pt>
                <c:pt idx="113">
                  <c:v>156.6199206</c:v>
                </c:pt>
                <c:pt idx="114">
                  <c:v>136.18438570000001</c:v>
                </c:pt>
                <c:pt idx="115">
                  <c:v>137.93077410000001</c:v>
                </c:pt>
                <c:pt idx="116">
                  <c:v>140.47024250000001</c:v>
                </c:pt>
                <c:pt idx="117">
                  <c:v>140.0644241</c:v>
                </c:pt>
                <c:pt idx="118">
                  <c:v>140.68614149999999</c:v>
                </c:pt>
                <c:pt idx="119">
                  <c:v>163.21936460000001</c:v>
                </c:pt>
                <c:pt idx="120">
                  <c:v>163.8284122</c:v>
                </c:pt>
                <c:pt idx="121">
                  <c:v>166.2367031</c:v>
                </c:pt>
                <c:pt idx="122">
                  <c:v>171.5549589</c:v>
                </c:pt>
                <c:pt idx="123">
                  <c:v>174.5056208</c:v>
                </c:pt>
                <c:pt idx="124">
                  <c:v>182.92273710000001</c:v>
                </c:pt>
                <c:pt idx="125">
                  <c:v>185.0906852</c:v>
                </c:pt>
                <c:pt idx="126">
                  <c:v>184.94683789999999</c:v>
                </c:pt>
                <c:pt idx="127">
                  <c:v>183.2768524</c:v>
                </c:pt>
                <c:pt idx="128">
                  <c:v>185.3831151</c:v>
                </c:pt>
                <c:pt idx="129">
                  <c:v>193.62886879999999</c:v>
                </c:pt>
                <c:pt idx="130">
                  <c:v>190.25895080000001</c:v>
                </c:pt>
                <c:pt idx="131">
                  <c:v>192.3259243</c:v>
                </c:pt>
                <c:pt idx="132">
                  <c:v>198.36200890000001</c:v>
                </c:pt>
                <c:pt idx="133">
                  <c:v>196.7770008</c:v>
                </c:pt>
                <c:pt idx="134">
                  <c:v>194.08267889999999</c:v>
                </c:pt>
                <c:pt idx="135">
                  <c:v>198.48691550000001</c:v>
                </c:pt>
                <c:pt idx="136">
                  <c:v>194.88817280000001</c:v>
                </c:pt>
                <c:pt idx="137">
                  <c:v>188.95830989999999</c:v>
                </c:pt>
                <c:pt idx="138">
                  <c:v>186.9745221</c:v>
                </c:pt>
                <c:pt idx="139">
                  <c:v>170.09383349999999</c:v>
                </c:pt>
                <c:pt idx="140">
                  <c:v>169.07372050000001</c:v>
                </c:pt>
                <c:pt idx="141">
                  <c:v>169.87115170000001</c:v>
                </c:pt>
                <c:pt idx="142">
                  <c:v>169.20336219999999</c:v>
                </c:pt>
                <c:pt idx="143">
                  <c:v>170.38165609999999</c:v>
                </c:pt>
                <c:pt idx="144">
                  <c:v>179.0713657</c:v>
                </c:pt>
                <c:pt idx="145">
                  <c:v>177.69841719999999</c:v>
                </c:pt>
                <c:pt idx="146">
                  <c:v>174.45391770000001</c:v>
                </c:pt>
                <c:pt idx="147">
                  <c:v>161.71818210000001</c:v>
                </c:pt>
                <c:pt idx="148">
                  <c:v>154.3481822</c:v>
                </c:pt>
                <c:pt idx="149">
                  <c:v>136.98898360000001</c:v>
                </c:pt>
                <c:pt idx="150">
                  <c:v>139.84135839999999</c:v>
                </c:pt>
                <c:pt idx="151">
                  <c:v>145.5994748</c:v>
                </c:pt>
                <c:pt idx="152">
                  <c:v>160.46924430000001</c:v>
                </c:pt>
                <c:pt idx="153">
                  <c:v>162.55528649999999</c:v>
                </c:pt>
                <c:pt idx="154">
                  <c:v>152.198151</c:v>
                </c:pt>
                <c:pt idx="155">
                  <c:v>150.4343575</c:v>
                </c:pt>
                <c:pt idx="156">
                  <c:v>151.2307649</c:v>
                </c:pt>
                <c:pt idx="157">
                  <c:v>154.92664300000001</c:v>
                </c:pt>
                <c:pt idx="158">
                  <c:v>162.0853511</c:v>
                </c:pt>
                <c:pt idx="159">
                  <c:v>179.9547982</c:v>
                </c:pt>
                <c:pt idx="160">
                  <c:v>169.70350049999999</c:v>
                </c:pt>
                <c:pt idx="161">
                  <c:v>162.90978569999999</c:v>
                </c:pt>
                <c:pt idx="162">
                  <c:v>158.32740369999999</c:v>
                </c:pt>
                <c:pt idx="163">
                  <c:v>160.5620284</c:v>
                </c:pt>
                <c:pt idx="164">
                  <c:v>182.21066719999999</c:v>
                </c:pt>
                <c:pt idx="165">
                  <c:v>193.8845689</c:v>
                </c:pt>
                <c:pt idx="166">
                  <c:v>195.62494240000001</c:v>
                </c:pt>
                <c:pt idx="167">
                  <c:v>195.92953019999999</c:v>
                </c:pt>
                <c:pt idx="168">
                  <c:v>194.0029486</c:v>
                </c:pt>
                <c:pt idx="169">
                  <c:v>196.65682939999999</c:v>
                </c:pt>
                <c:pt idx="170">
                  <c:v>201.15794539999999</c:v>
                </c:pt>
                <c:pt idx="171">
                  <c:v>209.61972600000001</c:v>
                </c:pt>
                <c:pt idx="172">
                  <c:v>217.47642640000001</c:v>
                </c:pt>
                <c:pt idx="173">
                  <c:v>221.96628029999999</c:v>
                </c:pt>
                <c:pt idx="174">
                  <c:v>240.48470409999999</c:v>
                </c:pt>
                <c:pt idx="175">
                  <c:v>245.99134359999999</c:v>
                </c:pt>
                <c:pt idx="176">
                  <c:v>249.95968690000001</c:v>
                </c:pt>
                <c:pt idx="177">
                  <c:v>253.65735670000001</c:v>
                </c:pt>
                <c:pt idx="178">
                  <c:v>262.18402220000002</c:v>
                </c:pt>
                <c:pt idx="179">
                  <c:v>275.46225670000001</c:v>
                </c:pt>
                <c:pt idx="180">
                  <c:v>280.14804500000002</c:v>
                </c:pt>
                <c:pt idx="181">
                  <c:v>293.48822089999999</c:v>
                </c:pt>
                <c:pt idx="182">
                  <c:v>302.30629240000002</c:v>
                </c:pt>
                <c:pt idx="183">
                  <c:v>308.04162869999999</c:v>
                </c:pt>
                <c:pt idx="184">
                  <c:v>308.9647344</c:v>
                </c:pt>
                <c:pt idx="185">
                  <c:v>311.00841580000002</c:v>
                </c:pt>
                <c:pt idx="186">
                  <c:v>304.17899519999997</c:v>
                </c:pt>
                <c:pt idx="187">
                  <c:v>277.83087440000003</c:v>
                </c:pt>
                <c:pt idx="188">
                  <c:v>263.09445799999997</c:v>
                </c:pt>
                <c:pt idx="189">
                  <c:v>268.61031200000002</c:v>
                </c:pt>
                <c:pt idx="190">
                  <c:v>270.20568630000002</c:v>
                </c:pt>
                <c:pt idx="191">
                  <c:v>266.31630539999998</c:v>
                </c:pt>
                <c:pt idx="192">
                  <c:v>278.42136520000003</c:v>
                </c:pt>
                <c:pt idx="193">
                  <c:v>275.76326110000002</c:v>
                </c:pt>
                <c:pt idx="194">
                  <c:v>247.08069269999999</c:v>
                </c:pt>
                <c:pt idx="195">
                  <c:v>248.50662410000001</c:v>
                </c:pt>
                <c:pt idx="196">
                  <c:v>264.11277940000002</c:v>
                </c:pt>
                <c:pt idx="197">
                  <c:v>322.45707620000002</c:v>
                </c:pt>
                <c:pt idx="198">
                  <c:v>354.26717209999998</c:v>
                </c:pt>
                <c:pt idx="199">
                  <c:v>399.8876353</c:v>
                </c:pt>
                <c:pt idx="200">
                  <c:v>402.25356549999998</c:v>
                </c:pt>
                <c:pt idx="201">
                  <c:v>403.51875649999999</c:v>
                </c:pt>
                <c:pt idx="202">
                  <c:v>362.14076560000001</c:v>
                </c:pt>
                <c:pt idx="203">
                  <c:v>335.3448497</c:v>
                </c:pt>
                <c:pt idx="204">
                  <c:v>346.70469320000001</c:v>
                </c:pt>
                <c:pt idx="205">
                  <c:v>342.41179749999998</c:v>
                </c:pt>
                <c:pt idx="206">
                  <c:v>303.0562438</c:v>
                </c:pt>
                <c:pt idx="207">
                  <c:v>270.4046922</c:v>
                </c:pt>
                <c:pt idx="208">
                  <c:v>256.6514032</c:v>
                </c:pt>
                <c:pt idx="209">
                  <c:v>233.2417864</c:v>
                </c:pt>
                <c:pt idx="210">
                  <c:v>240.7853245</c:v>
                </c:pt>
                <c:pt idx="211">
                  <c:v>266.50161759999997</c:v>
                </c:pt>
                <c:pt idx="212">
                  <c:v>294.77030500000001</c:v>
                </c:pt>
                <c:pt idx="213">
                  <c:v>307.3938038</c:v>
                </c:pt>
                <c:pt idx="214">
                  <c:v>254.88018700000001</c:v>
                </c:pt>
                <c:pt idx="215">
                  <c:v>262.89481230000001</c:v>
                </c:pt>
                <c:pt idx="216">
                  <c:v>278.03755899999999</c:v>
                </c:pt>
                <c:pt idx="217">
                  <c:v>283.74166860000003</c:v>
                </c:pt>
                <c:pt idx="218">
                  <c:v>298.21291450000001</c:v>
                </c:pt>
                <c:pt idx="219">
                  <c:v>312.99028390000001</c:v>
                </c:pt>
                <c:pt idx="220">
                  <c:v>300.40569040000003</c:v>
                </c:pt>
                <c:pt idx="221">
                  <c:v>295.22155559999999</c:v>
                </c:pt>
                <c:pt idx="222">
                  <c:v>300.84721469999999</c:v>
                </c:pt>
                <c:pt idx="223">
                  <c:v>302.93824799999999</c:v>
                </c:pt>
                <c:pt idx="224">
                  <c:v>384.2012378</c:v>
                </c:pt>
                <c:pt idx="225">
                  <c:v>407.031114</c:v>
                </c:pt>
                <c:pt idx="226">
                  <c:v>408.3640054</c:v>
                </c:pt>
                <c:pt idx="227">
                  <c:v>392.84602699999999</c:v>
                </c:pt>
                <c:pt idx="228">
                  <c:v>382.01524469999998</c:v>
                </c:pt>
                <c:pt idx="229">
                  <c:v>361.76451020000002</c:v>
                </c:pt>
                <c:pt idx="230">
                  <c:v>363.11762210000001</c:v>
                </c:pt>
                <c:pt idx="231">
                  <c:v>391.7701156</c:v>
                </c:pt>
                <c:pt idx="232">
                  <c:v>423.54220199999997</c:v>
                </c:pt>
                <c:pt idx="233">
                  <c:v>440.97025280000003</c:v>
                </c:pt>
                <c:pt idx="234">
                  <c:v>496.8112989</c:v>
                </c:pt>
                <c:pt idx="235">
                  <c:v>460.55831699999999</c:v>
                </c:pt>
                <c:pt idx="236">
                  <c:v>404.38695949999999</c:v>
                </c:pt>
                <c:pt idx="237">
                  <c:v>389.55008040000001</c:v>
                </c:pt>
                <c:pt idx="238">
                  <c:v>377.75434360000003</c:v>
                </c:pt>
                <c:pt idx="239">
                  <c:v>362.19515630000001</c:v>
                </c:pt>
                <c:pt idx="240">
                  <c:v>390.5590593</c:v>
                </c:pt>
                <c:pt idx="241">
                  <c:v>419.14090900000002</c:v>
                </c:pt>
                <c:pt idx="242">
                  <c:v>444.58588859999998</c:v>
                </c:pt>
                <c:pt idx="243">
                  <c:v>472.17053329999999</c:v>
                </c:pt>
                <c:pt idx="244">
                  <c:v>492.36994870000001</c:v>
                </c:pt>
                <c:pt idx="245">
                  <c:v>516.82885750000003</c:v>
                </c:pt>
                <c:pt idx="246">
                  <c:v>550.96533839999995</c:v>
                </c:pt>
                <c:pt idx="247">
                  <c:v>571.36580730000003</c:v>
                </c:pt>
                <c:pt idx="248">
                  <c:v>601.57668960000001</c:v>
                </c:pt>
                <c:pt idx="249">
                  <c:v>609.38591010000005</c:v>
                </c:pt>
                <c:pt idx="250">
                  <c:v>651.20619309999995</c:v>
                </c:pt>
                <c:pt idx="251">
                  <c:v>688.53137509999999</c:v>
                </c:pt>
                <c:pt idx="252">
                  <c:v>675.14679079999996</c:v>
                </c:pt>
                <c:pt idx="253">
                  <c:v>631.55298800000003</c:v>
                </c:pt>
                <c:pt idx="254">
                  <c:v>572.89399319999995</c:v>
                </c:pt>
                <c:pt idx="255">
                  <c:v>472.2267157</c:v>
                </c:pt>
                <c:pt idx="256">
                  <c:v>392.02466390000001</c:v>
                </c:pt>
                <c:pt idx="257">
                  <c:v>322.15978319999999</c:v>
                </c:pt>
                <c:pt idx="258">
                  <c:v>265.61984890000002</c:v>
                </c:pt>
                <c:pt idx="259">
                  <c:v>169.31751869999999</c:v>
                </c:pt>
                <c:pt idx="260">
                  <c:v>184.57992490000001</c:v>
                </c:pt>
                <c:pt idx="261">
                  <c:v>169.9182476</c:v>
                </c:pt>
                <c:pt idx="262">
                  <c:v>207.03252180000001</c:v>
                </c:pt>
                <c:pt idx="263">
                  <c:v>254.65660930000001</c:v>
                </c:pt>
                <c:pt idx="264">
                  <c:v>367.6763282</c:v>
                </c:pt>
                <c:pt idx="265">
                  <c:v>398.84973330000003</c:v>
                </c:pt>
                <c:pt idx="266">
                  <c:v>437.38046850000001</c:v>
                </c:pt>
                <c:pt idx="267">
                  <c:v>433.09845100000001</c:v>
                </c:pt>
                <c:pt idx="268">
                  <c:v>436.6556008</c:v>
                </c:pt>
                <c:pt idx="269">
                  <c:v>407.29231720000001</c:v>
                </c:pt>
                <c:pt idx="270">
                  <c:v>401.29065859999997</c:v>
                </c:pt>
                <c:pt idx="271">
                  <c:v>382.51295140000002</c:v>
                </c:pt>
                <c:pt idx="272">
                  <c:v>363.3282739</c:v>
                </c:pt>
                <c:pt idx="273">
                  <c:v>357.34120480000001</c:v>
                </c:pt>
                <c:pt idx="274">
                  <c:v>399.41578019999997</c:v>
                </c:pt>
                <c:pt idx="275">
                  <c:v>418.28025659999997</c:v>
                </c:pt>
                <c:pt idx="276">
                  <c:v>437.56962010000001</c:v>
                </c:pt>
                <c:pt idx="277">
                  <c:v>438.4965651</c:v>
                </c:pt>
                <c:pt idx="278">
                  <c:v>443.12783469999999</c:v>
                </c:pt>
                <c:pt idx="279">
                  <c:v>359.35097209999998</c:v>
                </c:pt>
                <c:pt idx="280">
                  <c:v>314.18764650000003</c:v>
                </c:pt>
                <c:pt idx="281">
                  <c:v>285.0822387</c:v>
                </c:pt>
                <c:pt idx="282">
                  <c:v>307.45625710000002</c:v>
                </c:pt>
                <c:pt idx="283">
                  <c:v>294.56234069999999</c:v>
                </c:pt>
                <c:pt idx="284">
                  <c:v>258.8480184</c:v>
                </c:pt>
                <c:pt idx="285">
                  <c:v>255.0273617</c:v>
                </c:pt>
                <c:pt idx="286">
                  <c:v>262.91208929999999</c:v>
                </c:pt>
                <c:pt idx="287">
                  <c:v>262.6853122</c:v>
                </c:pt>
                <c:pt idx="288">
                  <c:v>278.7221136</c:v>
                </c:pt>
                <c:pt idx="289">
                  <c:v>310.20381780000002</c:v>
                </c:pt>
                <c:pt idx="290">
                  <c:v>315.48559990000001</c:v>
                </c:pt>
                <c:pt idx="291">
                  <c:v>300.58473170000002</c:v>
                </c:pt>
                <c:pt idx="292">
                  <c:v>262.44240989999997</c:v>
                </c:pt>
                <c:pt idx="293">
                  <c:v>241.87787309999999</c:v>
                </c:pt>
                <c:pt idx="294">
                  <c:v>196.86901700000001</c:v>
                </c:pt>
                <c:pt idx="295">
                  <c:v>187.1136343</c:v>
                </c:pt>
                <c:pt idx="296">
                  <c:v>191.01773259999999</c:v>
                </c:pt>
                <c:pt idx="297">
                  <c:v>207.8341763</c:v>
                </c:pt>
                <c:pt idx="298">
                  <c:v>208.5499575</c:v>
                </c:pt>
                <c:pt idx="299">
                  <c:v>341.79827080000001</c:v>
                </c:pt>
                <c:pt idx="300">
                  <c:v>378.09028599999999</c:v>
                </c:pt>
                <c:pt idx="301">
                  <c:v>423.75925280000001</c:v>
                </c:pt>
                <c:pt idx="302">
                  <c:v>489.73820810000001</c:v>
                </c:pt>
                <c:pt idx="303">
                  <c:v>563.09113060000004</c:v>
                </c:pt>
                <c:pt idx="304">
                  <c:v>710.26435149999998</c:v>
                </c:pt>
                <c:pt idx="305">
                  <c:v>785.87544660000003</c:v>
                </c:pt>
                <c:pt idx="306">
                  <c:v>837.31596760000002</c:v>
                </c:pt>
                <c:pt idx="307">
                  <c:v>819.17917439999997</c:v>
                </c:pt>
                <c:pt idx="308">
                  <c:v>733.68830179999998</c:v>
                </c:pt>
                <c:pt idx="309">
                  <c:v>557.22832819999996</c:v>
                </c:pt>
                <c:pt idx="310">
                  <c:v>499.78077359999997</c:v>
                </c:pt>
                <c:pt idx="311">
                  <c:v>438.0570884</c:v>
                </c:pt>
                <c:pt idx="312">
                  <c:v>421.5507356</c:v>
                </c:pt>
                <c:pt idx="313">
                  <c:v>467.15008239999997</c:v>
                </c:pt>
                <c:pt idx="314">
                  <c:v>425.67342050000002</c:v>
                </c:pt>
                <c:pt idx="315">
                  <c:v>406.00089070000001</c:v>
                </c:pt>
                <c:pt idx="316">
                  <c:v>403.3093844</c:v>
                </c:pt>
                <c:pt idx="317">
                  <c:v>407.17598520000001</c:v>
                </c:pt>
                <c:pt idx="318">
                  <c:v>411.93024170000001</c:v>
                </c:pt>
                <c:pt idx="319">
                  <c:v>481.33560340000002</c:v>
                </c:pt>
                <c:pt idx="320">
                  <c:v>485.54185790000002</c:v>
                </c:pt>
                <c:pt idx="321">
                  <c:v>496.13639280000001</c:v>
                </c:pt>
                <c:pt idx="322">
                  <c:v>487.28799049999998</c:v>
                </c:pt>
                <c:pt idx="323">
                  <c:v>461.41146880000002</c:v>
                </c:pt>
                <c:pt idx="324">
                  <c:v>400.87242639999999</c:v>
                </c:pt>
                <c:pt idx="325">
                  <c:v>380.24479639999998</c:v>
                </c:pt>
                <c:pt idx="326">
                  <c:v>334.26701850000001</c:v>
                </c:pt>
                <c:pt idx="327">
                  <c:v>292.79086849999999</c:v>
                </c:pt>
                <c:pt idx="328">
                  <c:v>280.73149690000002</c:v>
                </c:pt>
                <c:pt idx="329">
                  <c:v>263.37153050000001</c:v>
                </c:pt>
                <c:pt idx="330">
                  <c:v>263.85323990000001</c:v>
                </c:pt>
                <c:pt idx="331">
                  <c:v>294.93168530000003</c:v>
                </c:pt>
                <c:pt idx="332">
                  <c:v>342.09594770000001</c:v>
                </c:pt>
                <c:pt idx="333">
                  <c:v>370.43566290000001</c:v>
                </c:pt>
                <c:pt idx="334">
                  <c:v>379.16235810000001</c:v>
                </c:pt>
                <c:pt idx="335">
                  <c:v>373.24401319999998</c:v>
                </c:pt>
                <c:pt idx="336">
                  <c:v>364.58105110000002</c:v>
                </c:pt>
                <c:pt idx="337">
                  <c:v>358.29156979999999</c:v>
                </c:pt>
                <c:pt idx="338">
                  <c:v>372.73913979999998</c:v>
                </c:pt>
                <c:pt idx="339">
                  <c:v>380.56051830000001</c:v>
                </c:pt>
                <c:pt idx="340">
                  <c:v>386.38390340000001</c:v>
                </c:pt>
                <c:pt idx="341">
                  <c:v>395.79720090000001</c:v>
                </c:pt>
                <c:pt idx="342">
                  <c:v>412.85539499999999</c:v>
                </c:pt>
                <c:pt idx="343">
                  <c:v>471.13135160000002</c:v>
                </c:pt>
                <c:pt idx="344">
                  <c:v>464.89229369999998</c:v>
                </c:pt>
                <c:pt idx="345">
                  <c:v>467.6814473</c:v>
                </c:pt>
                <c:pt idx="346">
                  <c:v>469.012291</c:v>
                </c:pt>
                <c:pt idx="347">
                  <c:v>468.1936154</c:v>
                </c:pt>
                <c:pt idx="348">
                  <c:v>460.52030760000002</c:v>
                </c:pt>
                <c:pt idx="349">
                  <c:v>449.82006289999998</c:v>
                </c:pt>
                <c:pt idx="350">
                  <c:v>427.64453839999999</c:v>
                </c:pt>
                <c:pt idx="351">
                  <c:v>407.56772599999999</c:v>
                </c:pt>
                <c:pt idx="352">
                  <c:v>390.19201829999997</c:v>
                </c:pt>
                <c:pt idx="353">
                  <c:v>366.70139139999998</c:v>
                </c:pt>
                <c:pt idx="354">
                  <c:v>379.73378009999999</c:v>
                </c:pt>
                <c:pt idx="355">
                  <c:v>394.43935379999999</c:v>
                </c:pt>
                <c:pt idx="356">
                  <c:v>407.24419749999998</c:v>
                </c:pt>
                <c:pt idx="357">
                  <c:v>419.66728269999999</c:v>
                </c:pt>
                <c:pt idx="358">
                  <c:v>402.45346719999998</c:v>
                </c:pt>
                <c:pt idx="359">
                  <c:v>383.16333580000003</c:v>
                </c:pt>
                <c:pt idx="360">
                  <c:v>374.1106805</c:v>
                </c:pt>
                <c:pt idx="361">
                  <c:v>330.22649560000002</c:v>
                </c:pt>
                <c:pt idx="362">
                  <c:v>286.64145930000001</c:v>
                </c:pt>
                <c:pt idx="363">
                  <c:v>263.59424430000001</c:v>
                </c:pt>
                <c:pt idx="364">
                  <c:v>280.53469869999998</c:v>
                </c:pt>
                <c:pt idx="365">
                  <c:v>291.01261349999999</c:v>
                </c:pt>
                <c:pt idx="366">
                  <c:v>329.3774252</c:v>
                </c:pt>
                <c:pt idx="367">
                  <c:v>366.061981</c:v>
                </c:pt>
                <c:pt idx="368">
                  <c:v>382.39498759999998</c:v>
                </c:pt>
                <c:pt idx="369">
                  <c:v>377.84024879999998</c:v>
                </c:pt>
                <c:pt idx="370">
                  <c:v>371.34011570000001</c:v>
                </c:pt>
                <c:pt idx="371">
                  <c:v>367.85757710000001</c:v>
                </c:pt>
                <c:pt idx="372">
                  <c:v>367.54623850000002</c:v>
                </c:pt>
                <c:pt idx="373">
                  <c:v>361.87895450000002</c:v>
                </c:pt>
                <c:pt idx="374">
                  <c:v>359.3329592</c:v>
                </c:pt>
                <c:pt idx="375">
                  <c:v>365.90056870000001</c:v>
                </c:pt>
                <c:pt idx="376">
                  <c:v>372.18832229999998</c:v>
                </c:pt>
                <c:pt idx="377">
                  <c:v>393.5893236</c:v>
                </c:pt>
                <c:pt idx="378">
                  <c:v>455.07957679999998</c:v>
                </c:pt>
                <c:pt idx="379">
                  <c:v>483.83253300000001</c:v>
                </c:pt>
                <c:pt idx="380">
                  <c:v>518.08291440000005</c:v>
                </c:pt>
                <c:pt idx="381">
                  <c:v>546.68076129999997</c:v>
                </c:pt>
                <c:pt idx="382">
                  <c:v>552.47624729999995</c:v>
                </c:pt>
                <c:pt idx="383">
                  <c:v>595.87385970000003</c:v>
                </c:pt>
                <c:pt idx="384">
                  <c:v>609.05713449999996</c:v>
                </c:pt>
                <c:pt idx="385">
                  <c:v>606.66202529999998</c:v>
                </c:pt>
                <c:pt idx="386">
                  <c:v>615.99840800000004</c:v>
                </c:pt>
                <c:pt idx="387">
                  <c:v>628.31028019999997</c:v>
                </c:pt>
                <c:pt idx="388">
                  <c:v>614.24498070000004</c:v>
                </c:pt>
                <c:pt idx="389">
                  <c:v>610.20804109999995</c:v>
                </c:pt>
                <c:pt idx="390">
                  <c:v>606.51996970000005</c:v>
                </c:pt>
                <c:pt idx="391">
                  <c:v>572.03999569999996</c:v>
                </c:pt>
                <c:pt idx="392">
                  <c:v>566.36724070000002</c:v>
                </c:pt>
                <c:pt idx="393">
                  <c:v>542.7102423</c:v>
                </c:pt>
                <c:pt idx="394">
                  <c:v>560.92075090000003</c:v>
                </c:pt>
                <c:pt idx="395">
                  <c:v>575.85527730000001</c:v>
                </c:pt>
                <c:pt idx="396">
                  <c:v>623.20485189999999</c:v>
                </c:pt>
                <c:pt idx="397">
                  <c:v>633.65029230000005</c:v>
                </c:pt>
                <c:pt idx="398">
                  <c:v>681.82263780000005</c:v>
                </c:pt>
                <c:pt idx="399">
                  <c:v>687.78871849999996</c:v>
                </c:pt>
                <c:pt idx="400">
                  <c:v>681.81342340000003</c:v>
                </c:pt>
                <c:pt idx="401">
                  <c:v>690.82998880000002</c:v>
                </c:pt>
                <c:pt idx="402">
                  <c:v>705.42806099999996</c:v>
                </c:pt>
                <c:pt idx="403">
                  <c:v>736.96927500000004</c:v>
                </c:pt>
                <c:pt idx="404">
                  <c:v>712.83687020000002</c:v>
                </c:pt>
                <c:pt idx="405">
                  <c:v>732.89167039999995</c:v>
                </c:pt>
                <c:pt idx="406">
                  <c:v>767.68135129999996</c:v>
                </c:pt>
                <c:pt idx="407">
                  <c:v>793.03617039999995</c:v>
                </c:pt>
                <c:pt idx="408">
                  <c:v>863.41161959999999</c:v>
                </c:pt>
                <c:pt idx="409">
                  <c:v>895.51142589999995</c:v>
                </c:pt>
                <c:pt idx="410">
                  <c:v>896.105276</c:v>
                </c:pt>
                <c:pt idx="411">
                  <c:v>867.78440560000001</c:v>
                </c:pt>
                <c:pt idx="412">
                  <c:v>846.67356259999997</c:v>
                </c:pt>
                <c:pt idx="413">
                  <c:v>788.44495789999996</c:v>
                </c:pt>
                <c:pt idx="414">
                  <c:v>764.44037119999996</c:v>
                </c:pt>
                <c:pt idx="415">
                  <c:v>744.52132370000004</c:v>
                </c:pt>
                <c:pt idx="416">
                  <c:v>729.27181129999997</c:v>
                </c:pt>
                <c:pt idx="417">
                  <c:v>743.25613269999997</c:v>
                </c:pt>
                <c:pt idx="418">
                  <c:v>804.63434110000003</c:v>
                </c:pt>
                <c:pt idx="419">
                  <c:v>849.45353369999998</c:v>
                </c:pt>
                <c:pt idx="420">
                  <c:v>916.06534050000005</c:v>
                </c:pt>
                <c:pt idx="421">
                  <c:v>976.14770710000005</c:v>
                </c:pt>
                <c:pt idx="422">
                  <c:v>1005.147309</c:v>
                </c:pt>
                <c:pt idx="423">
                  <c:v>1104.2769940000001</c:v>
                </c:pt>
                <c:pt idx="424">
                  <c:v>1137.7015650000001</c:v>
                </c:pt>
                <c:pt idx="425">
                  <c:v>1157.356818</c:v>
                </c:pt>
                <c:pt idx="426">
                  <c:v>1164.41164</c:v>
                </c:pt>
                <c:pt idx="427">
                  <c:v>1210.997026</c:v>
                </c:pt>
                <c:pt idx="428">
                  <c:v>1247.3258350000001</c:v>
                </c:pt>
                <c:pt idx="429">
                  <c:v>1261.052152</c:v>
                </c:pt>
                <c:pt idx="430">
                  <c:v>1268.7680769999999</c:v>
                </c:pt>
                <c:pt idx="431">
                  <c:v>1268.566607</c:v>
                </c:pt>
                <c:pt idx="432">
                  <c:v>1189.9709359999999</c:v>
                </c:pt>
                <c:pt idx="433">
                  <c:v>1137.128416</c:v>
                </c:pt>
                <c:pt idx="434">
                  <c:v>1073.397107</c:v>
                </c:pt>
                <c:pt idx="435">
                  <c:v>989.57231660000002</c:v>
                </c:pt>
                <c:pt idx="436">
                  <c:v>941.98377489999996</c:v>
                </c:pt>
                <c:pt idx="437">
                  <c:v>931.73126149999996</c:v>
                </c:pt>
                <c:pt idx="438">
                  <c:v>822.41497140000001</c:v>
                </c:pt>
                <c:pt idx="439">
                  <c:v>778.80171589999998</c:v>
                </c:pt>
                <c:pt idx="440">
                  <c:v>780.59839980000004</c:v>
                </c:pt>
                <c:pt idx="441">
                  <c:v>767.65645959999995</c:v>
                </c:pt>
                <c:pt idx="442">
                  <c:v>768.08147469999994</c:v>
                </c:pt>
              </c:numCache>
            </c:numRef>
          </c:val>
          <c:smooth val="0"/>
          <c:extLst>
            <c:ext xmlns:c16="http://schemas.microsoft.com/office/drawing/2014/chart" uri="{C3380CC4-5D6E-409C-BE32-E72D297353CC}">
              <c16:uniqueId val="{00000000-385C-4218-B4BA-F56084DD251B}"/>
            </c:ext>
          </c:extLst>
        </c:ser>
        <c:ser>
          <c:idx val="1"/>
          <c:order val="1"/>
          <c:tx>
            <c:strRef>
              <c:f>'5_ábra_chart_régi'!$F$7</c:f>
              <c:strCache>
                <c:ptCount val="1"/>
                <c:pt idx="0">
                  <c:v>Dutch TTF gas price</c:v>
                </c:pt>
              </c:strCache>
            </c:strRef>
          </c:tx>
          <c:spPr>
            <a:ln w="28575" cap="rnd" cmpd="sng" algn="ctr">
              <a:solidFill>
                <a:srgbClr val="0C2148"/>
              </a:solidFill>
              <a:prstDash val="solid"/>
              <a:round/>
              <a:headEnd type="none" w="med" len="med"/>
              <a:tailEnd type="none" w="med" len="med"/>
            </a:ln>
            <a:effectLst/>
          </c:spPr>
          <c:marker>
            <c:symbol val="none"/>
          </c:marker>
          <c:cat>
            <c:numRef>
              <c:f>'5_ábra_chart_régi'!$D$9:$D$451</c:f>
              <c:numCache>
                <c:formatCode>m/d/yyyy</c:formatCode>
                <c:ptCount val="443"/>
                <c:pt idx="0">
                  <c:v>44200</c:v>
                </c:pt>
                <c:pt idx="1">
                  <c:v>44201</c:v>
                </c:pt>
                <c:pt idx="2">
                  <c:v>44202</c:v>
                </c:pt>
                <c:pt idx="3">
                  <c:v>44203</c:v>
                </c:pt>
                <c:pt idx="4">
                  <c:v>44204</c:v>
                </c:pt>
                <c:pt idx="5">
                  <c:v>44207</c:v>
                </c:pt>
                <c:pt idx="6">
                  <c:v>44208</c:v>
                </c:pt>
                <c:pt idx="7">
                  <c:v>44209</c:v>
                </c:pt>
                <c:pt idx="8">
                  <c:v>44210</c:v>
                </c:pt>
                <c:pt idx="9">
                  <c:v>44211</c:v>
                </c:pt>
                <c:pt idx="10">
                  <c:v>44214</c:v>
                </c:pt>
                <c:pt idx="11">
                  <c:v>44215</c:v>
                </c:pt>
                <c:pt idx="12">
                  <c:v>44216</c:v>
                </c:pt>
                <c:pt idx="13">
                  <c:v>44217</c:v>
                </c:pt>
                <c:pt idx="14">
                  <c:v>44218</c:v>
                </c:pt>
                <c:pt idx="15">
                  <c:v>44221</c:v>
                </c:pt>
                <c:pt idx="16">
                  <c:v>44222</c:v>
                </c:pt>
                <c:pt idx="17">
                  <c:v>44223</c:v>
                </c:pt>
                <c:pt idx="18">
                  <c:v>44224</c:v>
                </c:pt>
                <c:pt idx="19">
                  <c:v>44225</c:v>
                </c:pt>
                <c:pt idx="20">
                  <c:v>44228</c:v>
                </c:pt>
                <c:pt idx="21">
                  <c:v>44229</c:v>
                </c:pt>
                <c:pt idx="22">
                  <c:v>44230</c:v>
                </c:pt>
                <c:pt idx="23">
                  <c:v>44231</c:v>
                </c:pt>
                <c:pt idx="24">
                  <c:v>44232</c:v>
                </c:pt>
                <c:pt idx="25">
                  <c:v>44235</c:v>
                </c:pt>
                <c:pt idx="26">
                  <c:v>44236</c:v>
                </c:pt>
                <c:pt idx="27">
                  <c:v>44237</c:v>
                </c:pt>
                <c:pt idx="28">
                  <c:v>44238</c:v>
                </c:pt>
                <c:pt idx="29">
                  <c:v>44239</c:v>
                </c:pt>
                <c:pt idx="30">
                  <c:v>44242</c:v>
                </c:pt>
                <c:pt idx="31">
                  <c:v>44243</c:v>
                </c:pt>
                <c:pt idx="32">
                  <c:v>44244</c:v>
                </c:pt>
                <c:pt idx="33">
                  <c:v>44245</c:v>
                </c:pt>
                <c:pt idx="34">
                  <c:v>44246</c:v>
                </c:pt>
                <c:pt idx="35">
                  <c:v>44249</c:v>
                </c:pt>
                <c:pt idx="36">
                  <c:v>44250</c:v>
                </c:pt>
                <c:pt idx="37">
                  <c:v>44251</c:v>
                </c:pt>
                <c:pt idx="38">
                  <c:v>44252</c:v>
                </c:pt>
                <c:pt idx="39">
                  <c:v>44253</c:v>
                </c:pt>
                <c:pt idx="40">
                  <c:v>44256</c:v>
                </c:pt>
                <c:pt idx="41">
                  <c:v>44257</c:v>
                </c:pt>
                <c:pt idx="42">
                  <c:v>44258</c:v>
                </c:pt>
                <c:pt idx="43">
                  <c:v>44259</c:v>
                </c:pt>
                <c:pt idx="44">
                  <c:v>44260</c:v>
                </c:pt>
                <c:pt idx="45">
                  <c:v>44263</c:v>
                </c:pt>
                <c:pt idx="46">
                  <c:v>44264</c:v>
                </c:pt>
                <c:pt idx="47">
                  <c:v>44265</c:v>
                </c:pt>
                <c:pt idx="48">
                  <c:v>44266</c:v>
                </c:pt>
                <c:pt idx="49">
                  <c:v>44267</c:v>
                </c:pt>
                <c:pt idx="50">
                  <c:v>44270</c:v>
                </c:pt>
                <c:pt idx="51">
                  <c:v>44271</c:v>
                </c:pt>
                <c:pt idx="52">
                  <c:v>44272</c:v>
                </c:pt>
                <c:pt idx="53">
                  <c:v>44273</c:v>
                </c:pt>
                <c:pt idx="54">
                  <c:v>44274</c:v>
                </c:pt>
                <c:pt idx="55">
                  <c:v>44277</c:v>
                </c:pt>
                <c:pt idx="56">
                  <c:v>44278</c:v>
                </c:pt>
                <c:pt idx="57">
                  <c:v>44279</c:v>
                </c:pt>
                <c:pt idx="58">
                  <c:v>44280</c:v>
                </c:pt>
                <c:pt idx="59">
                  <c:v>44281</c:v>
                </c:pt>
                <c:pt idx="60">
                  <c:v>44284</c:v>
                </c:pt>
                <c:pt idx="61">
                  <c:v>44285</c:v>
                </c:pt>
                <c:pt idx="62">
                  <c:v>44286</c:v>
                </c:pt>
                <c:pt idx="63">
                  <c:v>44287</c:v>
                </c:pt>
                <c:pt idx="64">
                  <c:v>44291</c:v>
                </c:pt>
                <c:pt idx="65">
                  <c:v>44292</c:v>
                </c:pt>
                <c:pt idx="66">
                  <c:v>44293</c:v>
                </c:pt>
                <c:pt idx="67">
                  <c:v>44294</c:v>
                </c:pt>
                <c:pt idx="68">
                  <c:v>44295</c:v>
                </c:pt>
                <c:pt idx="69">
                  <c:v>44298</c:v>
                </c:pt>
                <c:pt idx="70">
                  <c:v>44299</c:v>
                </c:pt>
                <c:pt idx="71">
                  <c:v>44300</c:v>
                </c:pt>
                <c:pt idx="72">
                  <c:v>44301</c:v>
                </c:pt>
                <c:pt idx="73">
                  <c:v>44302</c:v>
                </c:pt>
                <c:pt idx="74">
                  <c:v>44305</c:v>
                </c:pt>
                <c:pt idx="75">
                  <c:v>44306</c:v>
                </c:pt>
                <c:pt idx="76">
                  <c:v>44307</c:v>
                </c:pt>
                <c:pt idx="77">
                  <c:v>44308</c:v>
                </c:pt>
                <c:pt idx="78">
                  <c:v>44309</c:v>
                </c:pt>
                <c:pt idx="79">
                  <c:v>44312</c:v>
                </c:pt>
                <c:pt idx="80">
                  <c:v>44313</c:v>
                </c:pt>
                <c:pt idx="81">
                  <c:v>44314</c:v>
                </c:pt>
                <c:pt idx="82">
                  <c:v>44315</c:v>
                </c:pt>
                <c:pt idx="83">
                  <c:v>44316</c:v>
                </c:pt>
                <c:pt idx="84">
                  <c:v>44319</c:v>
                </c:pt>
                <c:pt idx="85">
                  <c:v>44320</c:v>
                </c:pt>
                <c:pt idx="86">
                  <c:v>44321</c:v>
                </c:pt>
                <c:pt idx="87">
                  <c:v>44322</c:v>
                </c:pt>
                <c:pt idx="88">
                  <c:v>44323</c:v>
                </c:pt>
                <c:pt idx="89">
                  <c:v>44326</c:v>
                </c:pt>
                <c:pt idx="90">
                  <c:v>44327</c:v>
                </c:pt>
                <c:pt idx="91">
                  <c:v>44328</c:v>
                </c:pt>
                <c:pt idx="92">
                  <c:v>44329</c:v>
                </c:pt>
                <c:pt idx="93">
                  <c:v>44330</c:v>
                </c:pt>
                <c:pt idx="94">
                  <c:v>44333</c:v>
                </c:pt>
                <c:pt idx="95">
                  <c:v>44334</c:v>
                </c:pt>
                <c:pt idx="96">
                  <c:v>44335</c:v>
                </c:pt>
                <c:pt idx="97">
                  <c:v>44336</c:v>
                </c:pt>
                <c:pt idx="98">
                  <c:v>44337</c:v>
                </c:pt>
                <c:pt idx="99">
                  <c:v>44340</c:v>
                </c:pt>
                <c:pt idx="100">
                  <c:v>44341</c:v>
                </c:pt>
                <c:pt idx="101">
                  <c:v>44342</c:v>
                </c:pt>
                <c:pt idx="102">
                  <c:v>44343</c:v>
                </c:pt>
                <c:pt idx="103">
                  <c:v>44344</c:v>
                </c:pt>
                <c:pt idx="104">
                  <c:v>44347</c:v>
                </c:pt>
                <c:pt idx="105">
                  <c:v>44348</c:v>
                </c:pt>
                <c:pt idx="106">
                  <c:v>44349</c:v>
                </c:pt>
                <c:pt idx="107">
                  <c:v>44350</c:v>
                </c:pt>
                <c:pt idx="108">
                  <c:v>44351</c:v>
                </c:pt>
                <c:pt idx="109">
                  <c:v>44354</c:v>
                </c:pt>
                <c:pt idx="110">
                  <c:v>44355</c:v>
                </c:pt>
                <c:pt idx="111">
                  <c:v>44356</c:v>
                </c:pt>
                <c:pt idx="112">
                  <c:v>44357</c:v>
                </c:pt>
                <c:pt idx="113">
                  <c:v>44358</c:v>
                </c:pt>
                <c:pt idx="114">
                  <c:v>44361</c:v>
                </c:pt>
                <c:pt idx="115">
                  <c:v>44362</c:v>
                </c:pt>
                <c:pt idx="116">
                  <c:v>44363</c:v>
                </c:pt>
                <c:pt idx="117">
                  <c:v>44364</c:v>
                </c:pt>
                <c:pt idx="118">
                  <c:v>44365</c:v>
                </c:pt>
                <c:pt idx="119">
                  <c:v>44368</c:v>
                </c:pt>
                <c:pt idx="120">
                  <c:v>44369</c:v>
                </c:pt>
                <c:pt idx="121">
                  <c:v>44370</c:v>
                </c:pt>
                <c:pt idx="122">
                  <c:v>44371</c:v>
                </c:pt>
                <c:pt idx="123">
                  <c:v>44372</c:v>
                </c:pt>
                <c:pt idx="124">
                  <c:v>44375</c:v>
                </c:pt>
                <c:pt idx="125">
                  <c:v>44376</c:v>
                </c:pt>
                <c:pt idx="126">
                  <c:v>44377</c:v>
                </c:pt>
                <c:pt idx="127">
                  <c:v>44378</c:v>
                </c:pt>
                <c:pt idx="128">
                  <c:v>44379</c:v>
                </c:pt>
                <c:pt idx="129">
                  <c:v>44382</c:v>
                </c:pt>
                <c:pt idx="130">
                  <c:v>44383</c:v>
                </c:pt>
                <c:pt idx="131">
                  <c:v>44384</c:v>
                </c:pt>
                <c:pt idx="132">
                  <c:v>44385</c:v>
                </c:pt>
                <c:pt idx="133">
                  <c:v>44386</c:v>
                </c:pt>
                <c:pt idx="134">
                  <c:v>44389</c:v>
                </c:pt>
                <c:pt idx="135">
                  <c:v>44390</c:v>
                </c:pt>
                <c:pt idx="136">
                  <c:v>44391</c:v>
                </c:pt>
                <c:pt idx="137">
                  <c:v>44392</c:v>
                </c:pt>
                <c:pt idx="138">
                  <c:v>44393</c:v>
                </c:pt>
                <c:pt idx="139">
                  <c:v>44396</c:v>
                </c:pt>
                <c:pt idx="140">
                  <c:v>44397</c:v>
                </c:pt>
                <c:pt idx="141">
                  <c:v>44398</c:v>
                </c:pt>
                <c:pt idx="142">
                  <c:v>44399</c:v>
                </c:pt>
                <c:pt idx="143">
                  <c:v>44400</c:v>
                </c:pt>
                <c:pt idx="144">
                  <c:v>44403</c:v>
                </c:pt>
                <c:pt idx="145">
                  <c:v>44404</c:v>
                </c:pt>
                <c:pt idx="146">
                  <c:v>44405</c:v>
                </c:pt>
                <c:pt idx="147">
                  <c:v>44406</c:v>
                </c:pt>
                <c:pt idx="148">
                  <c:v>44407</c:v>
                </c:pt>
                <c:pt idx="149">
                  <c:v>44410</c:v>
                </c:pt>
                <c:pt idx="150">
                  <c:v>44411</c:v>
                </c:pt>
                <c:pt idx="151">
                  <c:v>44412</c:v>
                </c:pt>
                <c:pt idx="152">
                  <c:v>44413</c:v>
                </c:pt>
                <c:pt idx="153">
                  <c:v>44414</c:v>
                </c:pt>
                <c:pt idx="154">
                  <c:v>44417</c:v>
                </c:pt>
                <c:pt idx="155">
                  <c:v>44418</c:v>
                </c:pt>
                <c:pt idx="156">
                  <c:v>44419</c:v>
                </c:pt>
                <c:pt idx="157">
                  <c:v>44420</c:v>
                </c:pt>
                <c:pt idx="158">
                  <c:v>44421</c:v>
                </c:pt>
                <c:pt idx="159">
                  <c:v>44424</c:v>
                </c:pt>
                <c:pt idx="160">
                  <c:v>44425</c:v>
                </c:pt>
                <c:pt idx="161">
                  <c:v>44426</c:v>
                </c:pt>
                <c:pt idx="162">
                  <c:v>44427</c:v>
                </c:pt>
                <c:pt idx="163">
                  <c:v>44428</c:v>
                </c:pt>
                <c:pt idx="164">
                  <c:v>44431</c:v>
                </c:pt>
                <c:pt idx="165">
                  <c:v>44432</c:v>
                </c:pt>
                <c:pt idx="166">
                  <c:v>44433</c:v>
                </c:pt>
                <c:pt idx="167">
                  <c:v>44434</c:v>
                </c:pt>
                <c:pt idx="168">
                  <c:v>44435</c:v>
                </c:pt>
                <c:pt idx="169">
                  <c:v>44438</c:v>
                </c:pt>
                <c:pt idx="170">
                  <c:v>44439</c:v>
                </c:pt>
                <c:pt idx="171">
                  <c:v>44440</c:v>
                </c:pt>
                <c:pt idx="172">
                  <c:v>44441</c:v>
                </c:pt>
                <c:pt idx="173">
                  <c:v>44442</c:v>
                </c:pt>
                <c:pt idx="174">
                  <c:v>44445</c:v>
                </c:pt>
                <c:pt idx="175">
                  <c:v>44446</c:v>
                </c:pt>
                <c:pt idx="176">
                  <c:v>44447</c:v>
                </c:pt>
                <c:pt idx="177">
                  <c:v>44448</c:v>
                </c:pt>
                <c:pt idx="178">
                  <c:v>44449</c:v>
                </c:pt>
                <c:pt idx="179">
                  <c:v>44452</c:v>
                </c:pt>
                <c:pt idx="180">
                  <c:v>44453</c:v>
                </c:pt>
                <c:pt idx="181">
                  <c:v>44454</c:v>
                </c:pt>
                <c:pt idx="182">
                  <c:v>44455</c:v>
                </c:pt>
                <c:pt idx="183">
                  <c:v>44456</c:v>
                </c:pt>
                <c:pt idx="184">
                  <c:v>44459</c:v>
                </c:pt>
                <c:pt idx="185">
                  <c:v>44460</c:v>
                </c:pt>
                <c:pt idx="186">
                  <c:v>44461</c:v>
                </c:pt>
                <c:pt idx="187">
                  <c:v>44462</c:v>
                </c:pt>
                <c:pt idx="188">
                  <c:v>44463</c:v>
                </c:pt>
                <c:pt idx="189">
                  <c:v>44466</c:v>
                </c:pt>
                <c:pt idx="190">
                  <c:v>44467</c:v>
                </c:pt>
                <c:pt idx="191">
                  <c:v>44468</c:v>
                </c:pt>
                <c:pt idx="192">
                  <c:v>44469</c:v>
                </c:pt>
                <c:pt idx="193">
                  <c:v>44470</c:v>
                </c:pt>
                <c:pt idx="194">
                  <c:v>44473</c:v>
                </c:pt>
                <c:pt idx="195">
                  <c:v>44474</c:v>
                </c:pt>
                <c:pt idx="196">
                  <c:v>44475</c:v>
                </c:pt>
                <c:pt idx="197">
                  <c:v>44476</c:v>
                </c:pt>
                <c:pt idx="198">
                  <c:v>44477</c:v>
                </c:pt>
                <c:pt idx="199">
                  <c:v>44480</c:v>
                </c:pt>
                <c:pt idx="200">
                  <c:v>44481</c:v>
                </c:pt>
                <c:pt idx="201">
                  <c:v>44482</c:v>
                </c:pt>
                <c:pt idx="202">
                  <c:v>44483</c:v>
                </c:pt>
                <c:pt idx="203">
                  <c:v>44484</c:v>
                </c:pt>
                <c:pt idx="204">
                  <c:v>44487</c:v>
                </c:pt>
                <c:pt idx="205">
                  <c:v>44488</c:v>
                </c:pt>
                <c:pt idx="206">
                  <c:v>44489</c:v>
                </c:pt>
                <c:pt idx="207">
                  <c:v>44490</c:v>
                </c:pt>
                <c:pt idx="208">
                  <c:v>44491</c:v>
                </c:pt>
                <c:pt idx="209">
                  <c:v>44494</c:v>
                </c:pt>
                <c:pt idx="210">
                  <c:v>44495</c:v>
                </c:pt>
                <c:pt idx="211">
                  <c:v>44496</c:v>
                </c:pt>
                <c:pt idx="212">
                  <c:v>44497</c:v>
                </c:pt>
                <c:pt idx="213">
                  <c:v>44498</c:v>
                </c:pt>
                <c:pt idx="214">
                  <c:v>44501</c:v>
                </c:pt>
                <c:pt idx="215">
                  <c:v>44502</c:v>
                </c:pt>
                <c:pt idx="216">
                  <c:v>44503</c:v>
                </c:pt>
                <c:pt idx="217">
                  <c:v>44504</c:v>
                </c:pt>
                <c:pt idx="218">
                  <c:v>44505</c:v>
                </c:pt>
                <c:pt idx="219">
                  <c:v>44508</c:v>
                </c:pt>
                <c:pt idx="220">
                  <c:v>44509</c:v>
                </c:pt>
                <c:pt idx="221">
                  <c:v>44510</c:v>
                </c:pt>
                <c:pt idx="222">
                  <c:v>44511</c:v>
                </c:pt>
                <c:pt idx="223">
                  <c:v>44512</c:v>
                </c:pt>
                <c:pt idx="224">
                  <c:v>44515</c:v>
                </c:pt>
                <c:pt idx="225">
                  <c:v>44516</c:v>
                </c:pt>
                <c:pt idx="226">
                  <c:v>44517</c:v>
                </c:pt>
                <c:pt idx="227">
                  <c:v>44518</c:v>
                </c:pt>
                <c:pt idx="228">
                  <c:v>44519</c:v>
                </c:pt>
                <c:pt idx="229">
                  <c:v>44522</c:v>
                </c:pt>
                <c:pt idx="230">
                  <c:v>44523</c:v>
                </c:pt>
                <c:pt idx="231">
                  <c:v>44524</c:v>
                </c:pt>
                <c:pt idx="232">
                  <c:v>44525</c:v>
                </c:pt>
                <c:pt idx="233">
                  <c:v>44526</c:v>
                </c:pt>
                <c:pt idx="234">
                  <c:v>44529</c:v>
                </c:pt>
                <c:pt idx="235">
                  <c:v>44530</c:v>
                </c:pt>
                <c:pt idx="236">
                  <c:v>44531</c:v>
                </c:pt>
                <c:pt idx="237">
                  <c:v>44532</c:v>
                </c:pt>
                <c:pt idx="238">
                  <c:v>44533</c:v>
                </c:pt>
                <c:pt idx="239">
                  <c:v>44536</c:v>
                </c:pt>
                <c:pt idx="240">
                  <c:v>44537</c:v>
                </c:pt>
                <c:pt idx="241">
                  <c:v>44538</c:v>
                </c:pt>
                <c:pt idx="242">
                  <c:v>44539</c:v>
                </c:pt>
                <c:pt idx="243">
                  <c:v>44540</c:v>
                </c:pt>
                <c:pt idx="244">
                  <c:v>44543</c:v>
                </c:pt>
                <c:pt idx="245">
                  <c:v>44544</c:v>
                </c:pt>
                <c:pt idx="246">
                  <c:v>44545</c:v>
                </c:pt>
                <c:pt idx="247">
                  <c:v>44546</c:v>
                </c:pt>
                <c:pt idx="248">
                  <c:v>44547</c:v>
                </c:pt>
                <c:pt idx="249">
                  <c:v>44550</c:v>
                </c:pt>
                <c:pt idx="250">
                  <c:v>44551</c:v>
                </c:pt>
                <c:pt idx="251">
                  <c:v>44552</c:v>
                </c:pt>
                <c:pt idx="252">
                  <c:v>44553</c:v>
                </c:pt>
                <c:pt idx="253">
                  <c:v>44554</c:v>
                </c:pt>
                <c:pt idx="254">
                  <c:v>44557</c:v>
                </c:pt>
                <c:pt idx="255">
                  <c:v>44558</c:v>
                </c:pt>
                <c:pt idx="256">
                  <c:v>44559</c:v>
                </c:pt>
                <c:pt idx="257">
                  <c:v>44560</c:v>
                </c:pt>
                <c:pt idx="258">
                  <c:v>44561</c:v>
                </c:pt>
                <c:pt idx="259">
                  <c:v>44564</c:v>
                </c:pt>
                <c:pt idx="260">
                  <c:v>44565</c:v>
                </c:pt>
                <c:pt idx="261">
                  <c:v>44566</c:v>
                </c:pt>
                <c:pt idx="262">
                  <c:v>44567</c:v>
                </c:pt>
                <c:pt idx="263">
                  <c:v>44568</c:v>
                </c:pt>
                <c:pt idx="264">
                  <c:v>44571</c:v>
                </c:pt>
                <c:pt idx="265">
                  <c:v>44572</c:v>
                </c:pt>
                <c:pt idx="266">
                  <c:v>44573</c:v>
                </c:pt>
                <c:pt idx="267">
                  <c:v>44574</c:v>
                </c:pt>
                <c:pt idx="268">
                  <c:v>44575</c:v>
                </c:pt>
                <c:pt idx="269">
                  <c:v>44578</c:v>
                </c:pt>
                <c:pt idx="270">
                  <c:v>44579</c:v>
                </c:pt>
                <c:pt idx="271">
                  <c:v>44580</c:v>
                </c:pt>
                <c:pt idx="272">
                  <c:v>44581</c:v>
                </c:pt>
                <c:pt idx="273">
                  <c:v>44582</c:v>
                </c:pt>
                <c:pt idx="274">
                  <c:v>44585</c:v>
                </c:pt>
                <c:pt idx="275">
                  <c:v>44586</c:v>
                </c:pt>
                <c:pt idx="276">
                  <c:v>44587</c:v>
                </c:pt>
                <c:pt idx="277">
                  <c:v>44588</c:v>
                </c:pt>
                <c:pt idx="278">
                  <c:v>44589</c:v>
                </c:pt>
                <c:pt idx="279">
                  <c:v>44592</c:v>
                </c:pt>
                <c:pt idx="280">
                  <c:v>44593</c:v>
                </c:pt>
                <c:pt idx="281">
                  <c:v>44594</c:v>
                </c:pt>
                <c:pt idx="282">
                  <c:v>44595</c:v>
                </c:pt>
                <c:pt idx="283">
                  <c:v>44596</c:v>
                </c:pt>
                <c:pt idx="284">
                  <c:v>44599</c:v>
                </c:pt>
                <c:pt idx="285">
                  <c:v>44600</c:v>
                </c:pt>
                <c:pt idx="286">
                  <c:v>44601</c:v>
                </c:pt>
                <c:pt idx="287">
                  <c:v>44602</c:v>
                </c:pt>
                <c:pt idx="288">
                  <c:v>44603</c:v>
                </c:pt>
                <c:pt idx="289">
                  <c:v>44606</c:v>
                </c:pt>
                <c:pt idx="290">
                  <c:v>44607</c:v>
                </c:pt>
                <c:pt idx="291">
                  <c:v>44608</c:v>
                </c:pt>
                <c:pt idx="292">
                  <c:v>44609</c:v>
                </c:pt>
                <c:pt idx="293">
                  <c:v>44610</c:v>
                </c:pt>
                <c:pt idx="294">
                  <c:v>44613</c:v>
                </c:pt>
                <c:pt idx="295">
                  <c:v>44614</c:v>
                </c:pt>
                <c:pt idx="296">
                  <c:v>44615</c:v>
                </c:pt>
                <c:pt idx="297">
                  <c:v>44616</c:v>
                </c:pt>
                <c:pt idx="298">
                  <c:v>44617</c:v>
                </c:pt>
                <c:pt idx="299">
                  <c:v>44620</c:v>
                </c:pt>
                <c:pt idx="300">
                  <c:v>44621</c:v>
                </c:pt>
                <c:pt idx="301">
                  <c:v>44622</c:v>
                </c:pt>
                <c:pt idx="302">
                  <c:v>44623</c:v>
                </c:pt>
                <c:pt idx="303">
                  <c:v>44624</c:v>
                </c:pt>
                <c:pt idx="304">
                  <c:v>44627</c:v>
                </c:pt>
                <c:pt idx="305">
                  <c:v>44628</c:v>
                </c:pt>
                <c:pt idx="306">
                  <c:v>44629</c:v>
                </c:pt>
                <c:pt idx="307">
                  <c:v>44630</c:v>
                </c:pt>
                <c:pt idx="308">
                  <c:v>44631</c:v>
                </c:pt>
                <c:pt idx="309">
                  <c:v>44634</c:v>
                </c:pt>
                <c:pt idx="310">
                  <c:v>44635</c:v>
                </c:pt>
                <c:pt idx="311">
                  <c:v>44636</c:v>
                </c:pt>
                <c:pt idx="312">
                  <c:v>44637</c:v>
                </c:pt>
                <c:pt idx="313">
                  <c:v>44638</c:v>
                </c:pt>
                <c:pt idx="314">
                  <c:v>44641</c:v>
                </c:pt>
                <c:pt idx="315">
                  <c:v>44642</c:v>
                </c:pt>
                <c:pt idx="316">
                  <c:v>44643</c:v>
                </c:pt>
                <c:pt idx="317">
                  <c:v>44644</c:v>
                </c:pt>
                <c:pt idx="318">
                  <c:v>44645</c:v>
                </c:pt>
                <c:pt idx="319">
                  <c:v>44648</c:v>
                </c:pt>
                <c:pt idx="320">
                  <c:v>44649</c:v>
                </c:pt>
                <c:pt idx="321">
                  <c:v>44650</c:v>
                </c:pt>
                <c:pt idx="322">
                  <c:v>44651</c:v>
                </c:pt>
                <c:pt idx="323">
                  <c:v>44652</c:v>
                </c:pt>
                <c:pt idx="324">
                  <c:v>44655</c:v>
                </c:pt>
                <c:pt idx="325">
                  <c:v>44656</c:v>
                </c:pt>
                <c:pt idx="326">
                  <c:v>44657</c:v>
                </c:pt>
                <c:pt idx="327">
                  <c:v>44658</c:v>
                </c:pt>
                <c:pt idx="328">
                  <c:v>44659</c:v>
                </c:pt>
                <c:pt idx="329">
                  <c:v>44662</c:v>
                </c:pt>
                <c:pt idx="330">
                  <c:v>44663</c:v>
                </c:pt>
                <c:pt idx="331">
                  <c:v>44664</c:v>
                </c:pt>
                <c:pt idx="332">
                  <c:v>44665</c:v>
                </c:pt>
                <c:pt idx="333">
                  <c:v>44669</c:v>
                </c:pt>
                <c:pt idx="334">
                  <c:v>44670</c:v>
                </c:pt>
                <c:pt idx="335">
                  <c:v>44671</c:v>
                </c:pt>
                <c:pt idx="336">
                  <c:v>44672</c:v>
                </c:pt>
                <c:pt idx="337">
                  <c:v>44673</c:v>
                </c:pt>
                <c:pt idx="338">
                  <c:v>44676</c:v>
                </c:pt>
                <c:pt idx="339">
                  <c:v>44677</c:v>
                </c:pt>
                <c:pt idx="340">
                  <c:v>44678</c:v>
                </c:pt>
                <c:pt idx="341">
                  <c:v>44679</c:v>
                </c:pt>
                <c:pt idx="342">
                  <c:v>44680</c:v>
                </c:pt>
                <c:pt idx="343">
                  <c:v>44683</c:v>
                </c:pt>
                <c:pt idx="344">
                  <c:v>44684</c:v>
                </c:pt>
                <c:pt idx="345">
                  <c:v>44685</c:v>
                </c:pt>
                <c:pt idx="346">
                  <c:v>44686</c:v>
                </c:pt>
                <c:pt idx="347">
                  <c:v>44687</c:v>
                </c:pt>
                <c:pt idx="348">
                  <c:v>44690</c:v>
                </c:pt>
                <c:pt idx="349">
                  <c:v>44691</c:v>
                </c:pt>
                <c:pt idx="350">
                  <c:v>44692</c:v>
                </c:pt>
                <c:pt idx="351">
                  <c:v>44693</c:v>
                </c:pt>
                <c:pt idx="352">
                  <c:v>44694</c:v>
                </c:pt>
                <c:pt idx="353">
                  <c:v>44697</c:v>
                </c:pt>
                <c:pt idx="354">
                  <c:v>44698</c:v>
                </c:pt>
                <c:pt idx="355">
                  <c:v>44699</c:v>
                </c:pt>
                <c:pt idx="356">
                  <c:v>44700</c:v>
                </c:pt>
                <c:pt idx="357">
                  <c:v>44701</c:v>
                </c:pt>
                <c:pt idx="358">
                  <c:v>44704</c:v>
                </c:pt>
                <c:pt idx="359">
                  <c:v>44705</c:v>
                </c:pt>
                <c:pt idx="360">
                  <c:v>44706</c:v>
                </c:pt>
                <c:pt idx="361">
                  <c:v>44707</c:v>
                </c:pt>
                <c:pt idx="362">
                  <c:v>44708</c:v>
                </c:pt>
                <c:pt idx="363">
                  <c:v>44711</c:v>
                </c:pt>
                <c:pt idx="364">
                  <c:v>44712</c:v>
                </c:pt>
                <c:pt idx="365">
                  <c:v>44713</c:v>
                </c:pt>
                <c:pt idx="366">
                  <c:v>44714</c:v>
                </c:pt>
                <c:pt idx="367">
                  <c:v>44715</c:v>
                </c:pt>
                <c:pt idx="368">
                  <c:v>44718</c:v>
                </c:pt>
                <c:pt idx="369">
                  <c:v>44719</c:v>
                </c:pt>
                <c:pt idx="370">
                  <c:v>44720</c:v>
                </c:pt>
                <c:pt idx="371">
                  <c:v>44721</c:v>
                </c:pt>
                <c:pt idx="372">
                  <c:v>44722</c:v>
                </c:pt>
                <c:pt idx="373">
                  <c:v>44725</c:v>
                </c:pt>
                <c:pt idx="374">
                  <c:v>44726</c:v>
                </c:pt>
                <c:pt idx="375">
                  <c:v>44727</c:v>
                </c:pt>
                <c:pt idx="376">
                  <c:v>44728</c:v>
                </c:pt>
                <c:pt idx="377">
                  <c:v>44729</c:v>
                </c:pt>
                <c:pt idx="378">
                  <c:v>44732</c:v>
                </c:pt>
                <c:pt idx="379">
                  <c:v>44733</c:v>
                </c:pt>
                <c:pt idx="380">
                  <c:v>44734</c:v>
                </c:pt>
                <c:pt idx="381">
                  <c:v>44735</c:v>
                </c:pt>
                <c:pt idx="382">
                  <c:v>44736</c:v>
                </c:pt>
                <c:pt idx="383">
                  <c:v>44739</c:v>
                </c:pt>
                <c:pt idx="384">
                  <c:v>44740</c:v>
                </c:pt>
                <c:pt idx="385">
                  <c:v>44741</c:v>
                </c:pt>
                <c:pt idx="386">
                  <c:v>44742</c:v>
                </c:pt>
                <c:pt idx="387">
                  <c:v>44743</c:v>
                </c:pt>
                <c:pt idx="388">
                  <c:v>44746</c:v>
                </c:pt>
                <c:pt idx="389">
                  <c:v>44747</c:v>
                </c:pt>
                <c:pt idx="390">
                  <c:v>44748</c:v>
                </c:pt>
                <c:pt idx="391">
                  <c:v>44749</c:v>
                </c:pt>
                <c:pt idx="392">
                  <c:v>44750</c:v>
                </c:pt>
                <c:pt idx="393">
                  <c:v>44753</c:v>
                </c:pt>
                <c:pt idx="394">
                  <c:v>44754</c:v>
                </c:pt>
                <c:pt idx="395">
                  <c:v>44755</c:v>
                </c:pt>
                <c:pt idx="396">
                  <c:v>44756</c:v>
                </c:pt>
                <c:pt idx="397">
                  <c:v>44757</c:v>
                </c:pt>
                <c:pt idx="398">
                  <c:v>44760</c:v>
                </c:pt>
                <c:pt idx="399">
                  <c:v>44761</c:v>
                </c:pt>
                <c:pt idx="400">
                  <c:v>44762</c:v>
                </c:pt>
                <c:pt idx="401">
                  <c:v>44763</c:v>
                </c:pt>
                <c:pt idx="402">
                  <c:v>44764</c:v>
                </c:pt>
                <c:pt idx="403">
                  <c:v>44767</c:v>
                </c:pt>
                <c:pt idx="404">
                  <c:v>44768</c:v>
                </c:pt>
                <c:pt idx="405">
                  <c:v>44769</c:v>
                </c:pt>
                <c:pt idx="406">
                  <c:v>44770</c:v>
                </c:pt>
                <c:pt idx="407">
                  <c:v>44771</c:v>
                </c:pt>
                <c:pt idx="408">
                  <c:v>44774</c:v>
                </c:pt>
                <c:pt idx="409">
                  <c:v>44775</c:v>
                </c:pt>
                <c:pt idx="410">
                  <c:v>44776</c:v>
                </c:pt>
                <c:pt idx="411">
                  <c:v>44777</c:v>
                </c:pt>
                <c:pt idx="412">
                  <c:v>44778</c:v>
                </c:pt>
                <c:pt idx="413">
                  <c:v>44781</c:v>
                </c:pt>
                <c:pt idx="414">
                  <c:v>44782</c:v>
                </c:pt>
                <c:pt idx="415">
                  <c:v>44783</c:v>
                </c:pt>
                <c:pt idx="416">
                  <c:v>44784</c:v>
                </c:pt>
                <c:pt idx="417">
                  <c:v>44785</c:v>
                </c:pt>
                <c:pt idx="418">
                  <c:v>44788</c:v>
                </c:pt>
                <c:pt idx="419">
                  <c:v>44789</c:v>
                </c:pt>
                <c:pt idx="420">
                  <c:v>44790</c:v>
                </c:pt>
                <c:pt idx="421">
                  <c:v>44791</c:v>
                </c:pt>
                <c:pt idx="422">
                  <c:v>44792</c:v>
                </c:pt>
                <c:pt idx="423">
                  <c:v>44795</c:v>
                </c:pt>
                <c:pt idx="424">
                  <c:v>44796</c:v>
                </c:pt>
                <c:pt idx="425">
                  <c:v>44797</c:v>
                </c:pt>
                <c:pt idx="426">
                  <c:v>44798</c:v>
                </c:pt>
                <c:pt idx="427">
                  <c:v>44799</c:v>
                </c:pt>
                <c:pt idx="428">
                  <c:v>44802</c:v>
                </c:pt>
                <c:pt idx="429">
                  <c:v>44803</c:v>
                </c:pt>
                <c:pt idx="430">
                  <c:v>44804</c:v>
                </c:pt>
                <c:pt idx="431">
                  <c:v>44805</c:v>
                </c:pt>
                <c:pt idx="432">
                  <c:v>44806</c:v>
                </c:pt>
                <c:pt idx="433">
                  <c:v>44811</c:v>
                </c:pt>
                <c:pt idx="434">
                  <c:v>44812</c:v>
                </c:pt>
                <c:pt idx="435">
                  <c:v>44813</c:v>
                </c:pt>
                <c:pt idx="436">
                  <c:v>44816</c:v>
                </c:pt>
                <c:pt idx="437">
                  <c:v>44817</c:v>
                </c:pt>
                <c:pt idx="438">
                  <c:v>44820</c:v>
                </c:pt>
                <c:pt idx="439">
                  <c:v>44823</c:v>
                </c:pt>
                <c:pt idx="440">
                  <c:v>44824</c:v>
                </c:pt>
                <c:pt idx="441">
                  <c:v>44825</c:v>
                </c:pt>
                <c:pt idx="442">
                  <c:v>44826</c:v>
                </c:pt>
              </c:numCache>
            </c:numRef>
          </c:cat>
          <c:val>
            <c:numRef>
              <c:f>'5_ábra_chart_régi'!$F$9:$F$451</c:f>
              <c:numCache>
                <c:formatCode>0.0</c:formatCode>
                <c:ptCount val="443"/>
                <c:pt idx="0" formatCode="General">
                  <c:v>100</c:v>
                </c:pt>
                <c:pt idx="1">
                  <c:v>97.939310169999999</c:v>
                </c:pt>
                <c:pt idx="2">
                  <c:v>97.210529620000003</c:v>
                </c:pt>
                <c:pt idx="3">
                  <c:v>99.723566000000005</c:v>
                </c:pt>
                <c:pt idx="4">
                  <c:v>100.9738016</c:v>
                </c:pt>
                <c:pt idx="5">
                  <c:v>101.6083433</c:v>
                </c:pt>
                <c:pt idx="6">
                  <c:v>103.1852736</c:v>
                </c:pt>
                <c:pt idx="7">
                  <c:v>101.3193441</c:v>
                </c:pt>
                <c:pt idx="8">
                  <c:v>102.2303198</c:v>
                </c:pt>
                <c:pt idx="9">
                  <c:v>100.9423886</c:v>
                </c:pt>
                <c:pt idx="10">
                  <c:v>100.6722372</c:v>
                </c:pt>
                <c:pt idx="11">
                  <c:v>103.59992459999999</c:v>
                </c:pt>
                <c:pt idx="12">
                  <c:v>103.47427279999999</c:v>
                </c:pt>
                <c:pt idx="13">
                  <c:v>103.4679902</c:v>
                </c:pt>
                <c:pt idx="14">
                  <c:v>103.19155619999999</c:v>
                </c:pt>
                <c:pt idx="15">
                  <c:v>101.68373440000001</c:v>
                </c:pt>
                <c:pt idx="16">
                  <c:v>101.7591255</c:v>
                </c:pt>
                <c:pt idx="17">
                  <c:v>101.5894955</c:v>
                </c:pt>
                <c:pt idx="18">
                  <c:v>102.5318841</c:v>
                </c:pt>
                <c:pt idx="19">
                  <c:v>102.18634160000001</c:v>
                </c:pt>
                <c:pt idx="20">
                  <c:v>101.27536600000001</c:v>
                </c:pt>
                <c:pt idx="21">
                  <c:v>101.6774518</c:v>
                </c:pt>
                <c:pt idx="22">
                  <c:v>103.5182509</c:v>
                </c:pt>
                <c:pt idx="23">
                  <c:v>103.2669473</c:v>
                </c:pt>
                <c:pt idx="24">
                  <c:v>104.4166614</c:v>
                </c:pt>
                <c:pt idx="25">
                  <c:v>106.76635039999999</c:v>
                </c:pt>
                <c:pt idx="26">
                  <c:v>106.3831124</c:v>
                </c:pt>
                <c:pt idx="27">
                  <c:v>105.40302819999999</c:v>
                </c:pt>
                <c:pt idx="28">
                  <c:v>104.10881449999999</c:v>
                </c:pt>
                <c:pt idx="29">
                  <c:v>103.9454671</c:v>
                </c:pt>
                <c:pt idx="30">
                  <c:v>103.16014319999999</c:v>
                </c:pt>
                <c:pt idx="31">
                  <c:v>102.9151222</c:v>
                </c:pt>
                <c:pt idx="32">
                  <c:v>102.93397</c:v>
                </c:pt>
                <c:pt idx="33">
                  <c:v>103.86379340000001</c:v>
                </c:pt>
                <c:pt idx="34">
                  <c:v>102.4502105</c:v>
                </c:pt>
                <c:pt idx="35">
                  <c:v>101.7025821</c:v>
                </c:pt>
                <c:pt idx="36">
                  <c:v>102.9905133</c:v>
                </c:pt>
                <c:pt idx="37">
                  <c:v>103.88264119999999</c:v>
                </c:pt>
                <c:pt idx="38">
                  <c:v>102.5130364</c:v>
                </c:pt>
                <c:pt idx="39">
                  <c:v>102.4941886</c:v>
                </c:pt>
                <c:pt idx="40">
                  <c:v>103.0282088</c:v>
                </c:pt>
                <c:pt idx="41">
                  <c:v>102.6889489</c:v>
                </c:pt>
                <c:pt idx="42">
                  <c:v>101.9476032</c:v>
                </c:pt>
                <c:pt idx="43">
                  <c:v>102.9276874</c:v>
                </c:pt>
                <c:pt idx="44">
                  <c:v>104.9443991</c:v>
                </c:pt>
                <c:pt idx="45">
                  <c:v>104.8438776</c:v>
                </c:pt>
                <c:pt idx="46">
                  <c:v>106.5590249</c:v>
                </c:pt>
                <c:pt idx="47">
                  <c:v>108.5568889</c:v>
                </c:pt>
                <c:pt idx="48">
                  <c:v>109.7631463</c:v>
                </c:pt>
                <c:pt idx="49">
                  <c:v>110.7118176</c:v>
                </c:pt>
                <c:pt idx="50">
                  <c:v>109.7254508</c:v>
                </c:pt>
                <c:pt idx="51">
                  <c:v>108.9149965</c:v>
                </c:pt>
                <c:pt idx="52">
                  <c:v>109.4427342</c:v>
                </c:pt>
                <c:pt idx="53">
                  <c:v>109.015518</c:v>
                </c:pt>
                <c:pt idx="54">
                  <c:v>107.74015199999999</c:v>
                </c:pt>
                <c:pt idx="55">
                  <c:v>110.2720362</c:v>
                </c:pt>
                <c:pt idx="56">
                  <c:v>110.3285795</c:v>
                </c:pt>
                <c:pt idx="57">
                  <c:v>110.56103539999999</c:v>
                </c:pt>
                <c:pt idx="58">
                  <c:v>108.89614880000001</c:v>
                </c:pt>
                <c:pt idx="59">
                  <c:v>109.78199410000001</c:v>
                </c:pt>
                <c:pt idx="60">
                  <c:v>109.2542565</c:v>
                </c:pt>
                <c:pt idx="61">
                  <c:v>110.41653580000001</c:v>
                </c:pt>
                <c:pt idx="62">
                  <c:v>110.6804046</c:v>
                </c:pt>
                <c:pt idx="63">
                  <c:v>110.6112961</c:v>
                </c:pt>
                <c:pt idx="64">
                  <c:v>110.6112961</c:v>
                </c:pt>
                <c:pt idx="65">
                  <c:v>111.1704467</c:v>
                </c:pt>
                <c:pt idx="66">
                  <c:v>109.599799</c:v>
                </c:pt>
                <c:pt idx="67">
                  <c:v>108.66997550000001</c:v>
                </c:pt>
                <c:pt idx="68">
                  <c:v>108.355846</c:v>
                </c:pt>
                <c:pt idx="69">
                  <c:v>109.8322548</c:v>
                </c:pt>
                <c:pt idx="70">
                  <c:v>108.6825407</c:v>
                </c:pt>
                <c:pt idx="71">
                  <c:v>109.5621034</c:v>
                </c:pt>
                <c:pt idx="72">
                  <c:v>111.34635919999999</c:v>
                </c:pt>
                <c:pt idx="73">
                  <c:v>111.949488</c:v>
                </c:pt>
                <c:pt idx="74">
                  <c:v>112.7662248</c:v>
                </c:pt>
                <c:pt idx="75">
                  <c:v>112.77250739999999</c:v>
                </c:pt>
                <c:pt idx="76">
                  <c:v>113.300245</c:v>
                </c:pt>
                <c:pt idx="77">
                  <c:v>113.8593956</c:v>
                </c:pt>
                <c:pt idx="78">
                  <c:v>112.0374442</c:v>
                </c:pt>
                <c:pt idx="79">
                  <c:v>111.39662</c:v>
                </c:pt>
                <c:pt idx="80">
                  <c:v>113.13689770000001</c:v>
                </c:pt>
                <c:pt idx="81">
                  <c:v>113.7902871</c:v>
                </c:pt>
                <c:pt idx="82">
                  <c:v>116.8624741</c:v>
                </c:pt>
                <c:pt idx="83">
                  <c:v>117.81114530000001</c:v>
                </c:pt>
                <c:pt idx="84">
                  <c:v>119.5702708</c:v>
                </c:pt>
                <c:pt idx="85">
                  <c:v>119.14933720000001</c:v>
                </c:pt>
                <c:pt idx="86">
                  <c:v>120.90846259999999</c:v>
                </c:pt>
                <c:pt idx="87">
                  <c:v>122.42256709999999</c:v>
                </c:pt>
                <c:pt idx="88">
                  <c:v>123.27699939999999</c:v>
                </c:pt>
                <c:pt idx="89">
                  <c:v>128.00150780000001</c:v>
                </c:pt>
                <c:pt idx="90">
                  <c:v>130.67789160000001</c:v>
                </c:pt>
                <c:pt idx="91">
                  <c:v>133.7940567</c:v>
                </c:pt>
                <c:pt idx="92">
                  <c:v>131.54488910000001</c:v>
                </c:pt>
                <c:pt idx="93">
                  <c:v>132.8642332</c:v>
                </c:pt>
                <c:pt idx="94">
                  <c:v>131.50719359999999</c:v>
                </c:pt>
                <c:pt idx="95">
                  <c:v>126.50625119999999</c:v>
                </c:pt>
                <c:pt idx="96">
                  <c:v>118.1064271</c:v>
                </c:pt>
                <c:pt idx="97">
                  <c:v>124.03719289999999</c:v>
                </c:pt>
                <c:pt idx="98">
                  <c:v>122.74297919999999</c:v>
                </c:pt>
                <c:pt idx="99">
                  <c:v>123.02569579999999</c:v>
                </c:pt>
                <c:pt idx="100">
                  <c:v>125.9659484</c:v>
                </c:pt>
                <c:pt idx="101">
                  <c:v>126.185839</c:v>
                </c:pt>
                <c:pt idx="102">
                  <c:v>123.30841239999999</c:v>
                </c:pt>
                <c:pt idx="103">
                  <c:v>122.96915250000001</c:v>
                </c:pt>
                <c:pt idx="104">
                  <c:v>123.2581517</c:v>
                </c:pt>
                <c:pt idx="105">
                  <c:v>123.53458569999999</c:v>
                </c:pt>
                <c:pt idx="106">
                  <c:v>120.74511529999999</c:v>
                </c:pt>
                <c:pt idx="107">
                  <c:v>120.09172580000001</c:v>
                </c:pt>
                <c:pt idx="108">
                  <c:v>119.8844003</c:v>
                </c:pt>
                <c:pt idx="109">
                  <c:v>123.3523905</c:v>
                </c:pt>
                <c:pt idx="110">
                  <c:v>124.6591694</c:v>
                </c:pt>
                <c:pt idx="111">
                  <c:v>126.4371427</c:v>
                </c:pt>
                <c:pt idx="112">
                  <c:v>128.95017910000001</c:v>
                </c:pt>
                <c:pt idx="113">
                  <c:v>127.1219451</c:v>
                </c:pt>
                <c:pt idx="114">
                  <c:v>127.8193127</c:v>
                </c:pt>
                <c:pt idx="115">
                  <c:v>124.9481686</c:v>
                </c:pt>
                <c:pt idx="116">
                  <c:v>123.5157379</c:v>
                </c:pt>
                <c:pt idx="117">
                  <c:v>125.71464469999999</c:v>
                </c:pt>
                <c:pt idx="118">
                  <c:v>129.08839610000001</c:v>
                </c:pt>
                <c:pt idx="119">
                  <c:v>129.7103726</c:v>
                </c:pt>
                <c:pt idx="120">
                  <c:v>132.7762769</c:v>
                </c:pt>
                <c:pt idx="121">
                  <c:v>134.73644530000001</c:v>
                </c:pt>
                <c:pt idx="122">
                  <c:v>135.3835522</c:v>
                </c:pt>
                <c:pt idx="123">
                  <c:v>136.62122260000001</c:v>
                </c:pt>
                <c:pt idx="124">
                  <c:v>136.4515926</c:v>
                </c:pt>
                <c:pt idx="125">
                  <c:v>138.65678209999999</c:v>
                </c:pt>
                <c:pt idx="126">
                  <c:v>140.58553749999999</c:v>
                </c:pt>
                <c:pt idx="127">
                  <c:v>142.46403219999999</c:v>
                </c:pt>
                <c:pt idx="128">
                  <c:v>141.40855690000001</c:v>
                </c:pt>
                <c:pt idx="129">
                  <c:v>143.87761510000001</c:v>
                </c:pt>
                <c:pt idx="130">
                  <c:v>140.0766476</c:v>
                </c:pt>
                <c:pt idx="131">
                  <c:v>139.8064962</c:v>
                </c:pt>
                <c:pt idx="132">
                  <c:v>141.6849909</c:v>
                </c:pt>
                <c:pt idx="133">
                  <c:v>143.9969844</c:v>
                </c:pt>
                <c:pt idx="134">
                  <c:v>141.7540994</c:v>
                </c:pt>
                <c:pt idx="135">
                  <c:v>141.31431799999999</c:v>
                </c:pt>
                <c:pt idx="136">
                  <c:v>140.3216687</c:v>
                </c:pt>
                <c:pt idx="137">
                  <c:v>137.7646541</c:v>
                </c:pt>
                <c:pt idx="138">
                  <c:v>138.6442169</c:v>
                </c:pt>
                <c:pt idx="139">
                  <c:v>137.7395238</c:v>
                </c:pt>
                <c:pt idx="140">
                  <c:v>137.24948169999999</c:v>
                </c:pt>
                <c:pt idx="141">
                  <c:v>138.1290444</c:v>
                </c:pt>
                <c:pt idx="142">
                  <c:v>138.50599990000001</c:v>
                </c:pt>
                <c:pt idx="143">
                  <c:v>139.76880070000001</c:v>
                </c:pt>
                <c:pt idx="144">
                  <c:v>140.8682541</c:v>
                </c:pt>
                <c:pt idx="145">
                  <c:v>141.7101213</c:v>
                </c:pt>
                <c:pt idx="146">
                  <c:v>146.82415030000001</c:v>
                </c:pt>
                <c:pt idx="147">
                  <c:v>149.0544701</c:v>
                </c:pt>
                <c:pt idx="148">
                  <c:v>149.06075269999999</c:v>
                </c:pt>
                <c:pt idx="149">
                  <c:v>149.25551300000001</c:v>
                </c:pt>
                <c:pt idx="150">
                  <c:v>149.4879688</c:v>
                </c:pt>
                <c:pt idx="151">
                  <c:v>154.92241000000001</c:v>
                </c:pt>
                <c:pt idx="152">
                  <c:v>159.27624549999999</c:v>
                </c:pt>
                <c:pt idx="153">
                  <c:v>164.17666650000001</c:v>
                </c:pt>
                <c:pt idx="154">
                  <c:v>164.21436199999999</c:v>
                </c:pt>
                <c:pt idx="155">
                  <c:v>169.3095433</c:v>
                </c:pt>
                <c:pt idx="156">
                  <c:v>173.7576176</c:v>
                </c:pt>
                <c:pt idx="157">
                  <c:v>176.22039330000001</c:v>
                </c:pt>
                <c:pt idx="158">
                  <c:v>176.4151536</c:v>
                </c:pt>
                <c:pt idx="159">
                  <c:v>183.1689389</c:v>
                </c:pt>
                <c:pt idx="160">
                  <c:v>181.9187033</c:v>
                </c:pt>
                <c:pt idx="161">
                  <c:v>176.3209147</c:v>
                </c:pt>
                <c:pt idx="162">
                  <c:v>162.9641264</c:v>
                </c:pt>
                <c:pt idx="163">
                  <c:v>166.98498459999999</c:v>
                </c:pt>
                <c:pt idx="164">
                  <c:v>168.5179368</c:v>
                </c:pt>
                <c:pt idx="165">
                  <c:v>174.05918199999999</c:v>
                </c:pt>
                <c:pt idx="166">
                  <c:v>173.21103220000001</c:v>
                </c:pt>
                <c:pt idx="167">
                  <c:v>173.60683549999999</c:v>
                </c:pt>
                <c:pt idx="168">
                  <c:v>175.63611230000001</c:v>
                </c:pt>
                <c:pt idx="169">
                  <c:v>177.4957593</c:v>
                </c:pt>
                <c:pt idx="170">
                  <c:v>177.62141109999999</c:v>
                </c:pt>
                <c:pt idx="171">
                  <c:v>177.0434127</c:v>
                </c:pt>
                <c:pt idx="172">
                  <c:v>180.95746689999999</c:v>
                </c:pt>
                <c:pt idx="173">
                  <c:v>181.0831187</c:v>
                </c:pt>
                <c:pt idx="174">
                  <c:v>185.19193319999999</c:v>
                </c:pt>
                <c:pt idx="175">
                  <c:v>186.55525539999999</c:v>
                </c:pt>
                <c:pt idx="176">
                  <c:v>195.8283596</c:v>
                </c:pt>
                <c:pt idx="177">
                  <c:v>200.138217</c:v>
                </c:pt>
                <c:pt idx="178">
                  <c:v>196.6639442</c:v>
                </c:pt>
                <c:pt idx="179">
                  <c:v>200.6345417</c:v>
                </c:pt>
                <c:pt idx="180">
                  <c:v>204.77476909999999</c:v>
                </c:pt>
                <c:pt idx="181">
                  <c:v>208.16108560000001</c:v>
                </c:pt>
                <c:pt idx="182">
                  <c:v>201.09945339999999</c:v>
                </c:pt>
                <c:pt idx="183">
                  <c:v>203.1287303</c:v>
                </c:pt>
                <c:pt idx="184">
                  <c:v>207.31921840000001</c:v>
                </c:pt>
                <c:pt idx="185">
                  <c:v>206.30143870000001</c:v>
                </c:pt>
                <c:pt idx="186">
                  <c:v>210.08355850000001</c:v>
                </c:pt>
                <c:pt idx="187">
                  <c:v>214.98397940000001</c:v>
                </c:pt>
                <c:pt idx="188">
                  <c:v>226.85807629999999</c:v>
                </c:pt>
                <c:pt idx="189">
                  <c:v>246.76132440000001</c:v>
                </c:pt>
                <c:pt idx="190">
                  <c:v>246.59797699999999</c:v>
                </c:pt>
                <c:pt idx="191">
                  <c:v>259.0123767</c:v>
                </c:pt>
                <c:pt idx="192">
                  <c:v>278.9972985</c:v>
                </c:pt>
                <c:pt idx="193">
                  <c:v>278.29364829999997</c:v>
                </c:pt>
                <c:pt idx="194">
                  <c:v>293.17082360000001</c:v>
                </c:pt>
                <c:pt idx="195">
                  <c:v>307.30665329999999</c:v>
                </c:pt>
                <c:pt idx="196">
                  <c:v>265.33894579999998</c:v>
                </c:pt>
                <c:pt idx="197">
                  <c:v>244.92680780000001</c:v>
                </c:pt>
                <c:pt idx="198">
                  <c:v>234.77414089999999</c:v>
                </c:pt>
                <c:pt idx="199">
                  <c:v>241.11327510000001</c:v>
                </c:pt>
                <c:pt idx="200">
                  <c:v>248.77175349999999</c:v>
                </c:pt>
                <c:pt idx="201">
                  <c:v>247.5843438</c:v>
                </c:pt>
                <c:pt idx="202">
                  <c:v>269.08337</c:v>
                </c:pt>
                <c:pt idx="203">
                  <c:v>272.54507760000001</c:v>
                </c:pt>
                <c:pt idx="204">
                  <c:v>277.01199969999999</c:v>
                </c:pt>
                <c:pt idx="205">
                  <c:v>275.9376767</c:v>
                </c:pt>
                <c:pt idx="206">
                  <c:v>278.08004019999998</c:v>
                </c:pt>
                <c:pt idx="207">
                  <c:v>269.32210839999999</c:v>
                </c:pt>
                <c:pt idx="208">
                  <c:v>269.83099829999998</c:v>
                </c:pt>
                <c:pt idx="209">
                  <c:v>275.6172646</c:v>
                </c:pt>
                <c:pt idx="210">
                  <c:v>279.16064590000002</c:v>
                </c:pt>
                <c:pt idx="211">
                  <c:v>278.89049440000002</c:v>
                </c:pt>
                <c:pt idx="212">
                  <c:v>263.93164539999998</c:v>
                </c:pt>
                <c:pt idx="213">
                  <c:v>247.48382230000001</c:v>
                </c:pt>
                <c:pt idx="214">
                  <c:v>237.19922099999999</c:v>
                </c:pt>
                <c:pt idx="215">
                  <c:v>246.17076080000001</c:v>
                </c:pt>
                <c:pt idx="216">
                  <c:v>258.59772570000001</c:v>
                </c:pt>
                <c:pt idx="217">
                  <c:v>253.70987</c:v>
                </c:pt>
                <c:pt idx="218">
                  <c:v>246.91210659999999</c:v>
                </c:pt>
                <c:pt idx="219">
                  <c:v>255.8396683</c:v>
                </c:pt>
                <c:pt idx="220">
                  <c:v>240.29653830000001</c:v>
                </c:pt>
                <c:pt idx="221">
                  <c:v>243.04203050000001</c:v>
                </c:pt>
                <c:pt idx="222">
                  <c:v>244.5687001</c:v>
                </c:pt>
                <c:pt idx="223">
                  <c:v>244.31111390000001</c:v>
                </c:pt>
                <c:pt idx="224">
                  <c:v>248.3508199</c:v>
                </c:pt>
                <c:pt idx="225">
                  <c:v>265.50229309999997</c:v>
                </c:pt>
                <c:pt idx="226">
                  <c:v>262.12225919999997</c:v>
                </c:pt>
                <c:pt idx="227">
                  <c:v>271.59640639999998</c:v>
                </c:pt>
                <c:pt idx="228">
                  <c:v>259.69717910000003</c:v>
                </c:pt>
                <c:pt idx="229">
                  <c:v>256.3862537</c:v>
                </c:pt>
                <c:pt idx="230">
                  <c:v>266.58289880000001</c:v>
                </c:pt>
                <c:pt idx="231">
                  <c:v>274.64974560000002</c:v>
                </c:pt>
                <c:pt idx="232">
                  <c:v>278.7020167</c:v>
                </c:pt>
                <c:pt idx="233">
                  <c:v>265.81642269999998</c:v>
                </c:pt>
                <c:pt idx="234">
                  <c:v>272.43199099999998</c:v>
                </c:pt>
                <c:pt idx="235">
                  <c:v>270.3147578</c:v>
                </c:pt>
                <c:pt idx="236">
                  <c:v>274.59320220000001</c:v>
                </c:pt>
                <c:pt idx="237">
                  <c:v>280.11559970000002</c:v>
                </c:pt>
                <c:pt idx="238">
                  <c:v>290.1803104</c:v>
                </c:pt>
                <c:pt idx="239">
                  <c:v>308.89614879999999</c:v>
                </c:pt>
                <c:pt idx="240">
                  <c:v>350.36753160000001</c:v>
                </c:pt>
                <c:pt idx="241">
                  <c:v>402.28058049999999</c:v>
                </c:pt>
                <c:pt idx="242">
                  <c:v>387.96883830000002</c:v>
                </c:pt>
                <c:pt idx="243">
                  <c:v>428.26537660000002</c:v>
                </c:pt>
                <c:pt idx="244">
                  <c:v>449.87748950000002</c:v>
                </c:pt>
                <c:pt idx="245">
                  <c:v>449.72670729999999</c:v>
                </c:pt>
                <c:pt idx="246">
                  <c:v>435.9050072</c:v>
                </c:pt>
                <c:pt idx="247">
                  <c:v>480.32292519999999</c:v>
                </c:pt>
                <c:pt idx="248">
                  <c:v>504.93811649999998</c:v>
                </c:pt>
                <c:pt idx="249">
                  <c:v>571.72205819999999</c:v>
                </c:pt>
                <c:pt idx="250">
                  <c:v>785.45580199999995</c:v>
                </c:pt>
                <c:pt idx="251">
                  <c:v>813.54526610000005</c:v>
                </c:pt>
                <c:pt idx="252">
                  <c:v>666.79650690000005</c:v>
                </c:pt>
                <c:pt idx="253">
                  <c:v>594.93623170000001</c:v>
                </c:pt>
                <c:pt idx="254">
                  <c:v>584.55110890000003</c:v>
                </c:pt>
                <c:pt idx="255">
                  <c:v>577.77847580000002</c:v>
                </c:pt>
                <c:pt idx="256">
                  <c:v>549.53194699999995</c:v>
                </c:pt>
                <c:pt idx="257">
                  <c:v>482.3961802</c:v>
                </c:pt>
                <c:pt idx="258">
                  <c:v>401.13714900000002</c:v>
                </c:pt>
                <c:pt idx="259">
                  <c:v>455.06062700000001</c:v>
                </c:pt>
                <c:pt idx="260">
                  <c:v>502.30571090000001</c:v>
                </c:pt>
                <c:pt idx="261">
                  <c:v>515.68762960000004</c:v>
                </c:pt>
                <c:pt idx="262">
                  <c:v>535.540617</c:v>
                </c:pt>
                <c:pt idx="263">
                  <c:v>493.04517179999999</c:v>
                </c:pt>
                <c:pt idx="264">
                  <c:v>482.0569203</c:v>
                </c:pt>
                <c:pt idx="265">
                  <c:v>443.43783380000002</c:v>
                </c:pt>
                <c:pt idx="266">
                  <c:v>400.659672</c:v>
                </c:pt>
                <c:pt idx="267">
                  <c:v>402.18005909999999</c:v>
                </c:pt>
                <c:pt idx="268">
                  <c:v>417.91166679999998</c:v>
                </c:pt>
                <c:pt idx="269">
                  <c:v>396.99063890000002</c:v>
                </c:pt>
                <c:pt idx="270">
                  <c:v>399.6607401</c:v>
                </c:pt>
                <c:pt idx="271">
                  <c:v>382.09461579999999</c:v>
                </c:pt>
                <c:pt idx="272">
                  <c:v>399.09530690000003</c:v>
                </c:pt>
                <c:pt idx="273">
                  <c:v>425.87799209999997</c:v>
                </c:pt>
                <c:pt idx="274">
                  <c:v>501.41986559999998</c:v>
                </c:pt>
                <c:pt idx="275">
                  <c:v>517.92423199999996</c:v>
                </c:pt>
                <c:pt idx="276">
                  <c:v>531.40038949999996</c:v>
                </c:pt>
                <c:pt idx="277">
                  <c:v>549.57592509999995</c:v>
                </c:pt>
                <c:pt idx="278">
                  <c:v>548.56442800000002</c:v>
                </c:pt>
                <c:pt idx="279">
                  <c:v>505.0826161</c:v>
                </c:pt>
                <c:pt idx="280">
                  <c:v>451.36646350000001</c:v>
                </c:pt>
                <c:pt idx="281">
                  <c:v>465.01225110000001</c:v>
                </c:pt>
                <c:pt idx="282">
                  <c:v>484.06106679999999</c:v>
                </c:pt>
                <c:pt idx="283">
                  <c:v>504.06483630000002</c:v>
                </c:pt>
                <c:pt idx="284">
                  <c:v>488.08820759999998</c:v>
                </c:pt>
                <c:pt idx="285">
                  <c:v>475.1460702</c:v>
                </c:pt>
                <c:pt idx="286">
                  <c:v>453.85436950000002</c:v>
                </c:pt>
                <c:pt idx="287">
                  <c:v>454.9601055</c:v>
                </c:pt>
                <c:pt idx="288">
                  <c:v>477.09995600000002</c:v>
                </c:pt>
                <c:pt idx="289">
                  <c:v>495.38229569999999</c:v>
                </c:pt>
                <c:pt idx="290">
                  <c:v>435.48407359999999</c:v>
                </c:pt>
                <c:pt idx="291">
                  <c:v>429.63498149999998</c:v>
                </c:pt>
                <c:pt idx="292">
                  <c:v>460.758937</c:v>
                </c:pt>
                <c:pt idx="293">
                  <c:v>453.15700190000001</c:v>
                </c:pt>
                <c:pt idx="294">
                  <c:v>448.20632030000002</c:v>
                </c:pt>
                <c:pt idx="295">
                  <c:v>495.5079475</c:v>
                </c:pt>
                <c:pt idx="296">
                  <c:v>549.82094619999998</c:v>
                </c:pt>
                <c:pt idx="297">
                  <c:v>805.22083310000005</c:v>
                </c:pt>
                <c:pt idx="298">
                  <c:v>568.04045989999997</c:v>
                </c:pt>
                <c:pt idx="299">
                  <c:v>593.96243010000001</c:v>
                </c:pt>
                <c:pt idx="300">
                  <c:v>737.11126469999999</c:v>
                </c:pt>
                <c:pt idx="301">
                  <c:v>976.30206699999997</c:v>
                </c:pt>
                <c:pt idx="302">
                  <c:v>922.06445940000003</c:v>
                </c:pt>
                <c:pt idx="303">
                  <c:v>964.31488349999995</c:v>
                </c:pt>
                <c:pt idx="304">
                  <c:v>1126.047622</c:v>
                </c:pt>
                <c:pt idx="305">
                  <c:v>1052.7800460000001</c:v>
                </c:pt>
                <c:pt idx="306">
                  <c:v>833.66212229999996</c:v>
                </c:pt>
                <c:pt idx="307">
                  <c:v>695.8095118</c:v>
                </c:pt>
                <c:pt idx="308">
                  <c:v>753.51510959999996</c:v>
                </c:pt>
                <c:pt idx="309">
                  <c:v>658.72337749999997</c:v>
                </c:pt>
                <c:pt idx="310">
                  <c:v>657.6804674</c:v>
                </c:pt>
                <c:pt idx="311">
                  <c:v>593.16454109999995</c:v>
                </c:pt>
                <c:pt idx="312">
                  <c:v>626.51881639999999</c:v>
                </c:pt>
                <c:pt idx="313">
                  <c:v>624.59006090000003</c:v>
                </c:pt>
                <c:pt idx="314">
                  <c:v>576.84236980000003</c:v>
                </c:pt>
                <c:pt idx="315">
                  <c:v>602.52560159999996</c:v>
                </c:pt>
                <c:pt idx="316">
                  <c:v>717.53471130000003</c:v>
                </c:pt>
                <c:pt idx="317">
                  <c:v>677.26330340000004</c:v>
                </c:pt>
                <c:pt idx="318">
                  <c:v>616.21536719999995</c:v>
                </c:pt>
                <c:pt idx="319">
                  <c:v>624.76597349999997</c:v>
                </c:pt>
                <c:pt idx="320">
                  <c:v>655.63234279999995</c:v>
                </c:pt>
                <c:pt idx="321">
                  <c:v>709.70660299999997</c:v>
                </c:pt>
                <c:pt idx="322">
                  <c:v>747.93616889999998</c:v>
                </c:pt>
                <c:pt idx="323">
                  <c:v>668.61845830000004</c:v>
                </c:pt>
                <c:pt idx="324">
                  <c:v>658.42809569999997</c:v>
                </c:pt>
                <c:pt idx="325">
                  <c:v>673.36809700000003</c:v>
                </c:pt>
                <c:pt idx="326">
                  <c:v>667.00383239999996</c:v>
                </c:pt>
                <c:pt idx="327">
                  <c:v>652.07639630000006</c:v>
                </c:pt>
                <c:pt idx="328">
                  <c:v>648.87855750000006</c:v>
                </c:pt>
                <c:pt idx="329">
                  <c:v>630.20669720000001</c:v>
                </c:pt>
                <c:pt idx="330">
                  <c:v>643.35616010000001</c:v>
                </c:pt>
                <c:pt idx="331">
                  <c:v>658.56631270000003</c:v>
                </c:pt>
                <c:pt idx="332">
                  <c:v>597.41157250000003</c:v>
                </c:pt>
                <c:pt idx="333">
                  <c:v>597.41157250000003</c:v>
                </c:pt>
                <c:pt idx="334">
                  <c:v>590.7206132</c:v>
                </c:pt>
                <c:pt idx="335">
                  <c:v>592.21586979999995</c:v>
                </c:pt>
                <c:pt idx="336">
                  <c:v>624.99842939999996</c:v>
                </c:pt>
                <c:pt idx="337">
                  <c:v>593.03260660000001</c:v>
                </c:pt>
                <c:pt idx="338">
                  <c:v>574.93874470000003</c:v>
                </c:pt>
                <c:pt idx="339">
                  <c:v>634.39090280000005</c:v>
                </c:pt>
                <c:pt idx="340">
                  <c:v>660.46365519999995</c:v>
                </c:pt>
                <c:pt idx="341">
                  <c:v>613.07407169999999</c:v>
                </c:pt>
                <c:pt idx="342">
                  <c:v>607.40089209999996</c:v>
                </c:pt>
                <c:pt idx="343">
                  <c:v>586.98247160000005</c:v>
                </c:pt>
                <c:pt idx="344">
                  <c:v>609.10975689999998</c:v>
                </c:pt>
                <c:pt idx="345">
                  <c:v>640.34679900000003</c:v>
                </c:pt>
                <c:pt idx="346">
                  <c:v>656.7443614</c:v>
                </c:pt>
                <c:pt idx="347">
                  <c:v>629.36483009999995</c:v>
                </c:pt>
                <c:pt idx="348">
                  <c:v>591.76980590000005</c:v>
                </c:pt>
                <c:pt idx="349">
                  <c:v>617.70434130000001</c:v>
                </c:pt>
                <c:pt idx="350">
                  <c:v>598.83772069999998</c:v>
                </c:pt>
                <c:pt idx="351">
                  <c:v>675.21517870000002</c:v>
                </c:pt>
                <c:pt idx="352">
                  <c:v>627.42350950000002</c:v>
                </c:pt>
                <c:pt idx="353">
                  <c:v>597.00320409999995</c:v>
                </c:pt>
                <c:pt idx="354">
                  <c:v>622.27806750000002</c:v>
                </c:pt>
                <c:pt idx="355">
                  <c:v>618.95457690000001</c:v>
                </c:pt>
                <c:pt idx="356">
                  <c:v>596.15505429999996</c:v>
                </c:pt>
                <c:pt idx="357">
                  <c:v>574.86963619999995</c:v>
                </c:pt>
                <c:pt idx="358">
                  <c:v>552.76119870000002</c:v>
                </c:pt>
                <c:pt idx="359">
                  <c:v>567.34309229999997</c:v>
                </c:pt>
                <c:pt idx="360">
                  <c:v>594.5529937</c:v>
                </c:pt>
                <c:pt idx="361">
                  <c:v>584.87780359999999</c:v>
                </c:pt>
                <c:pt idx="362">
                  <c:v>599.61676199999999</c:v>
                </c:pt>
                <c:pt idx="363">
                  <c:v>599.69215299999996</c:v>
                </c:pt>
                <c:pt idx="364">
                  <c:v>612.4960734</c:v>
                </c:pt>
                <c:pt idx="365">
                  <c:v>578.36903940000002</c:v>
                </c:pt>
                <c:pt idx="366">
                  <c:v>586.01495260000002</c:v>
                </c:pt>
                <c:pt idx="367">
                  <c:v>572.58905570000002</c:v>
                </c:pt>
                <c:pt idx="368">
                  <c:v>569.71162909999998</c:v>
                </c:pt>
                <c:pt idx="369">
                  <c:v>555.94647229999998</c:v>
                </c:pt>
                <c:pt idx="370">
                  <c:v>556.03442859999996</c:v>
                </c:pt>
                <c:pt idx="371">
                  <c:v>576.99315200000001</c:v>
                </c:pt>
                <c:pt idx="372">
                  <c:v>571.07495129999995</c:v>
                </c:pt>
                <c:pt idx="373">
                  <c:v>572.00477479999995</c:v>
                </c:pt>
                <c:pt idx="374">
                  <c:v>642.9163787</c:v>
                </c:pt>
                <c:pt idx="375">
                  <c:v>758.86787709999999</c:v>
                </c:pt>
                <c:pt idx="376">
                  <c:v>792.25984800000003</c:v>
                </c:pt>
                <c:pt idx="377">
                  <c:v>749.40001259999997</c:v>
                </c:pt>
                <c:pt idx="378">
                  <c:v>769.57341210000004</c:v>
                </c:pt>
                <c:pt idx="379">
                  <c:v>801.55179999999996</c:v>
                </c:pt>
                <c:pt idx="380">
                  <c:v>817.99334050000004</c:v>
                </c:pt>
                <c:pt idx="381">
                  <c:v>857.3412075</c:v>
                </c:pt>
                <c:pt idx="382">
                  <c:v>832.3427782</c:v>
                </c:pt>
                <c:pt idx="383">
                  <c:v>840.24627759999998</c:v>
                </c:pt>
                <c:pt idx="384">
                  <c:v>839.34158449999995</c:v>
                </c:pt>
                <c:pt idx="385">
                  <c:v>897.44926810000004</c:v>
                </c:pt>
                <c:pt idx="386">
                  <c:v>935.36470440000005</c:v>
                </c:pt>
                <c:pt idx="387">
                  <c:v>960.45737259999999</c:v>
                </c:pt>
                <c:pt idx="388">
                  <c:v>1034.981466</c:v>
                </c:pt>
                <c:pt idx="389">
                  <c:v>1047.113149</c:v>
                </c:pt>
                <c:pt idx="390">
                  <c:v>1088.6347929999999</c:v>
                </c:pt>
                <c:pt idx="391">
                  <c:v>1166.7776590000001</c:v>
                </c:pt>
                <c:pt idx="392">
                  <c:v>1118.6844249999999</c:v>
                </c:pt>
                <c:pt idx="393">
                  <c:v>1057.894076</c:v>
                </c:pt>
                <c:pt idx="394">
                  <c:v>1114.242634</c:v>
                </c:pt>
                <c:pt idx="395">
                  <c:v>1158.3464220000001</c:v>
                </c:pt>
                <c:pt idx="396">
                  <c:v>1125.3753850000001</c:v>
                </c:pt>
                <c:pt idx="397">
                  <c:v>1030.458001</c:v>
                </c:pt>
                <c:pt idx="398">
                  <c:v>1021.341961</c:v>
                </c:pt>
                <c:pt idx="399">
                  <c:v>1007.7904129999999</c:v>
                </c:pt>
                <c:pt idx="400">
                  <c:v>1011.798706</c:v>
                </c:pt>
                <c:pt idx="401">
                  <c:v>999.40315390000001</c:v>
                </c:pt>
                <c:pt idx="402">
                  <c:v>1027.505183</c:v>
                </c:pt>
                <c:pt idx="403">
                  <c:v>1130.23811</c:v>
                </c:pt>
                <c:pt idx="404">
                  <c:v>1274.813093</c:v>
                </c:pt>
                <c:pt idx="405">
                  <c:v>1300.4020860000001</c:v>
                </c:pt>
                <c:pt idx="406">
                  <c:v>1258.7233779999999</c:v>
                </c:pt>
                <c:pt idx="407">
                  <c:v>1209.417604</c:v>
                </c:pt>
                <c:pt idx="408">
                  <c:v>1268.228938</c:v>
                </c:pt>
                <c:pt idx="409">
                  <c:v>1295.7906640000001</c:v>
                </c:pt>
                <c:pt idx="410">
                  <c:v>1260.0552869999999</c:v>
                </c:pt>
                <c:pt idx="411">
                  <c:v>1259.5275489999999</c:v>
                </c:pt>
                <c:pt idx="412">
                  <c:v>1244.342527</c:v>
                </c:pt>
                <c:pt idx="413">
                  <c:v>1225.080103</c:v>
                </c:pt>
                <c:pt idx="414">
                  <c:v>1225.4759059999999</c:v>
                </c:pt>
                <c:pt idx="415">
                  <c:v>1309.888798</c:v>
                </c:pt>
                <c:pt idx="416">
                  <c:v>1334.510272</c:v>
                </c:pt>
                <c:pt idx="417">
                  <c:v>1322.077025</c:v>
                </c:pt>
                <c:pt idx="418">
                  <c:v>1407.8092610000001</c:v>
                </c:pt>
                <c:pt idx="419">
                  <c:v>1449.1361440000001</c:v>
                </c:pt>
                <c:pt idx="420">
                  <c:v>1443.224226</c:v>
                </c:pt>
                <c:pt idx="421">
                  <c:v>1532.330213</c:v>
                </c:pt>
                <c:pt idx="422">
                  <c:v>1552.905698</c:v>
                </c:pt>
                <c:pt idx="423">
                  <c:v>1760.118113</c:v>
                </c:pt>
                <c:pt idx="424">
                  <c:v>1714.896023</c:v>
                </c:pt>
                <c:pt idx="425">
                  <c:v>1859.9736129999999</c:v>
                </c:pt>
                <c:pt idx="426">
                  <c:v>2048.0052770000002</c:v>
                </c:pt>
                <c:pt idx="427">
                  <c:v>2177.0559779999999</c:v>
                </c:pt>
                <c:pt idx="428">
                  <c:v>1837.230634</c:v>
                </c:pt>
                <c:pt idx="429">
                  <c:v>1666.947289</c:v>
                </c:pt>
                <c:pt idx="430">
                  <c:v>1507.237545</c:v>
                </c:pt>
                <c:pt idx="431">
                  <c:v>1526.6947290000001</c:v>
                </c:pt>
                <c:pt idx="432">
                  <c:v>1348.652384</c:v>
                </c:pt>
                <c:pt idx="433">
                  <c:v>1343.7393979999999</c:v>
                </c:pt>
                <c:pt idx="434">
                  <c:v>1385.5688889999999</c:v>
                </c:pt>
                <c:pt idx="435">
                  <c:v>1301.0680400000001</c:v>
                </c:pt>
                <c:pt idx="436">
                  <c:v>1197.386442</c:v>
                </c:pt>
                <c:pt idx="437">
                  <c:v>1247.7979519999999</c:v>
                </c:pt>
                <c:pt idx="438">
                  <c:v>1179.8266000000001</c:v>
                </c:pt>
                <c:pt idx="439">
                  <c:v>1145.0775900000001</c:v>
                </c:pt>
                <c:pt idx="440">
                  <c:v>1220.449834</c:v>
                </c:pt>
                <c:pt idx="441">
                  <c:v>1192.3163910000001</c:v>
                </c:pt>
                <c:pt idx="442">
                  <c:v>1177.784758</c:v>
                </c:pt>
              </c:numCache>
            </c:numRef>
          </c:val>
          <c:smooth val="0"/>
          <c:extLst>
            <c:ext xmlns:c16="http://schemas.microsoft.com/office/drawing/2014/chart" uri="{C3380CC4-5D6E-409C-BE32-E72D297353CC}">
              <c16:uniqueId val="{00000001-385C-4218-B4BA-F56084DD251B}"/>
            </c:ext>
          </c:extLst>
        </c:ser>
        <c:dLbls>
          <c:showLegendKey val="0"/>
          <c:showVal val="0"/>
          <c:showCatName val="0"/>
          <c:showSerName val="0"/>
          <c:showPercent val="0"/>
          <c:showBubbleSize val="0"/>
        </c:dLbls>
        <c:marker val="1"/>
        <c:smooth val="0"/>
        <c:axId val="1413073944"/>
        <c:axId val="1413077880"/>
      </c:lineChart>
      <c:lineChart>
        <c:grouping val="standard"/>
        <c:varyColors val="0"/>
        <c:ser>
          <c:idx val="2"/>
          <c:order val="2"/>
          <c:tx>
            <c:strRef>
              <c:f>'5_ábra_chart_régi'!$G$7</c:f>
              <c:strCache>
                <c:ptCount val="1"/>
                <c:pt idx="0">
                  <c:v>Eurozone recession probability</c:v>
                </c:pt>
              </c:strCache>
            </c:strRef>
          </c:tx>
          <c:spPr>
            <a:ln w="28575" cap="rnd">
              <a:solidFill>
                <a:schemeClr val="accent1"/>
              </a:solidFill>
              <a:round/>
            </a:ln>
            <a:effectLst/>
          </c:spPr>
          <c:marker>
            <c:symbol val="none"/>
          </c:marker>
          <c:cat>
            <c:numRef>
              <c:f>'5_ábra_chart_régi'!$D$9:$D$478</c:f>
              <c:numCache>
                <c:formatCode>m/d/yyyy</c:formatCode>
                <c:ptCount val="470"/>
                <c:pt idx="0">
                  <c:v>44200</c:v>
                </c:pt>
                <c:pt idx="1">
                  <c:v>44201</c:v>
                </c:pt>
                <c:pt idx="2">
                  <c:v>44202</c:v>
                </c:pt>
                <c:pt idx="3">
                  <c:v>44203</c:v>
                </c:pt>
                <c:pt idx="4">
                  <c:v>44204</c:v>
                </c:pt>
                <c:pt idx="5">
                  <c:v>44207</c:v>
                </c:pt>
                <c:pt idx="6">
                  <c:v>44208</c:v>
                </c:pt>
                <c:pt idx="7">
                  <c:v>44209</c:v>
                </c:pt>
                <c:pt idx="8">
                  <c:v>44210</c:v>
                </c:pt>
                <c:pt idx="9">
                  <c:v>44211</c:v>
                </c:pt>
                <c:pt idx="10">
                  <c:v>44214</c:v>
                </c:pt>
                <c:pt idx="11">
                  <c:v>44215</c:v>
                </c:pt>
                <c:pt idx="12">
                  <c:v>44216</c:v>
                </c:pt>
                <c:pt idx="13">
                  <c:v>44217</c:v>
                </c:pt>
                <c:pt idx="14">
                  <c:v>44218</c:v>
                </c:pt>
                <c:pt idx="15">
                  <c:v>44221</c:v>
                </c:pt>
                <c:pt idx="16">
                  <c:v>44222</c:v>
                </c:pt>
                <c:pt idx="17">
                  <c:v>44223</c:v>
                </c:pt>
                <c:pt idx="18">
                  <c:v>44224</c:v>
                </c:pt>
                <c:pt idx="19">
                  <c:v>44225</c:v>
                </c:pt>
                <c:pt idx="20">
                  <c:v>44228</c:v>
                </c:pt>
                <c:pt idx="21">
                  <c:v>44229</c:v>
                </c:pt>
                <c:pt idx="22">
                  <c:v>44230</c:v>
                </c:pt>
                <c:pt idx="23">
                  <c:v>44231</c:v>
                </c:pt>
                <c:pt idx="24">
                  <c:v>44232</c:v>
                </c:pt>
                <c:pt idx="25">
                  <c:v>44235</c:v>
                </c:pt>
                <c:pt idx="26">
                  <c:v>44236</c:v>
                </c:pt>
                <c:pt idx="27">
                  <c:v>44237</c:v>
                </c:pt>
                <c:pt idx="28">
                  <c:v>44238</c:v>
                </c:pt>
                <c:pt idx="29">
                  <c:v>44239</c:v>
                </c:pt>
                <c:pt idx="30">
                  <c:v>44242</c:v>
                </c:pt>
                <c:pt idx="31">
                  <c:v>44243</c:v>
                </c:pt>
                <c:pt idx="32">
                  <c:v>44244</c:v>
                </c:pt>
                <c:pt idx="33">
                  <c:v>44245</c:v>
                </c:pt>
                <c:pt idx="34">
                  <c:v>44246</c:v>
                </c:pt>
                <c:pt idx="35">
                  <c:v>44249</c:v>
                </c:pt>
                <c:pt idx="36">
                  <c:v>44250</c:v>
                </c:pt>
                <c:pt idx="37">
                  <c:v>44251</c:v>
                </c:pt>
                <c:pt idx="38">
                  <c:v>44252</c:v>
                </c:pt>
                <c:pt idx="39">
                  <c:v>44253</c:v>
                </c:pt>
                <c:pt idx="40">
                  <c:v>44256</c:v>
                </c:pt>
                <c:pt idx="41">
                  <c:v>44257</c:v>
                </c:pt>
                <c:pt idx="42">
                  <c:v>44258</c:v>
                </c:pt>
                <c:pt idx="43">
                  <c:v>44259</c:v>
                </c:pt>
                <c:pt idx="44">
                  <c:v>44260</c:v>
                </c:pt>
                <c:pt idx="45">
                  <c:v>44263</c:v>
                </c:pt>
                <c:pt idx="46">
                  <c:v>44264</c:v>
                </c:pt>
                <c:pt idx="47">
                  <c:v>44265</c:v>
                </c:pt>
                <c:pt idx="48">
                  <c:v>44266</c:v>
                </c:pt>
                <c:pt idx="49">
                  <c:v>44267</c:v>
                </c:pt>
                <c:pt idx="50">
                  <c:v>44270</c:v>
                </c:pt>
                <c:pt idx="51">
                  <c:v>44271</c:v>
                </c:pt>
                <c:pt idx="52">
                  <c:v>44272</c:v>
                </c:pt>
                <c:pt idx="53">
                  <c:v>44273</c:v>
                </c:pt>
                <c:pt idx="54">
                  <c:v>44274</c:v>
                </c:pt>
                <c:pt idx="55">
                  <c:v>44277</c:v>
                </c:pt>
                <c:pt idx="56">
                  <c:v>44278</c:v>
                </c:pt>
                <c:pt idx="57">
                  <c:v>44279</c:v>
                </c:pt>
                <c:pt idx="58">
                  <c:v>44280</c:v>
                </c:pt>
                <c:pt idx="59">
                  <c:v>44281</c:v>
                </c:pt>
                <c:pt idx="60">
                  <c:v>44284</c:v>
                </c:pt>
                <c:pt idx="61">
                  <c:v>44285</c:v>
                </c:pt>
                <c:pt idx="62">
                  <c:v>44286</c:v>
                </c:pt>
                <c:pt idx="63">
                  <c:v>44287</c:v>
                </c:pt>
                <c:pt idx="64">
                  <c:v>44291</c:v>
                </c:pt>
                <c:pt idx="65">
                  <c:v>44292</c:v>
                </c:pt>
                <c:pt idx="66">
                  <c:v>44293</c:v>
                </c:pt>
                <c:pt idx="67">
                  <c:v>44294</c:v>
                </c:pt>
                <c:pt idx="68">
                  <c:v>44295</c:v>
                </c:pt>
                <c:pt idx="69">
                  <c:v>44298</c:v>
                </c:pt>
                <c:pt idx="70">
                  <c:v>44299</c:v>
                </c:pt>
                <c:pt idx="71">
                  <c:v>44300</c:v>
                </c:pt>
                <c:pt idx="72">
                  <c:v>44301</c:v>
                </c:pt>
                <c:pt idx="73">
                  <c:v>44302</c:v>
                </c:pt>
                <c:pt idx="74">
                  <c:v>44305</c:v>
                </c:pt>
                <c:pt idx="75">
                  <c:v>44306</c:v>
                </c:pt>
                <c:pt idx="76">
                  <c:v>44307</c:v>
                </c:pt>
                <c:pt idx="77">
                  <c:v>44308</c:v>
                </c:pt>
                <c:pt idx="78">
                  <c:v>44309</c:v>
                </c:pt>
                <c:pt idx="79">
                  <c:v>44312</c:v>
                </c:pt>
                <c:pt idx="80">
                  <c:v>44313</c:v>
                </c:pt>
                <c:pt idx="81">
                  <c:v>44314</c:v>
                </c:pt>
                <c:pt idx="82">
                  <c:v>44315</c:v>
                </c:pt>
                <c:pt idx="83">
                  <c:v>44316</c:v>
                </c:pt>
                <c:pt idx="84">
                  <c:v>44319</c:v>
                </c:pt>
                <c:pt idx="85">
                  <c:v>44320</c:v>
                </c:pt>
                <c:pt idx="86">
                  <c:v>44321</c:v>
                </c:pt>
                <c:pt idx="87">
                  <c:v>44322</c:v>
                </c:pt>
                <c:pt idx="88">
                  <c:v>44323</c:v>
                </c:pt>
                <c:pt idx="89">
                  <c:v>44326</c:v>
                </c:pt>
                <c:pt idx="90">
                  <c:v>44327</c:v>
                </c:pt>
                <c:pt idx="91">
                  <c:v>44328</c:v>
                </c:pt>
                <c:pt idx="92">
                  <c:v>44329</c:v>
                </c:pt>
                <c:pt idx="93">
                  <c:v>44330</c:v>
                </c:pt>
                <c:pt idx="94">
                  <c:v>44333</c:v>
                </c:pt>
                <c:pt idx="95">
                  <c:v>44334</c:v>
                </c:pt>
                <c:pt idx="96">
                  <c:v>44335</c:v>
                </c:pt>
                <c:pt idx="97">
                  <c:v>44336</c:v>
                </c:pt>
                <c:pt idx="98">
                  <c:v>44337</c:v>
                </c:pt>
                <c:pt idx="99">
                  <c:v>44340</c:v>
                </c:pt>
                <c:pt idx="100">
                  <c:v>44341</c:v>
                </c:pt>
                <c:pt idx="101">
                  <c:v>44342</c:v>
                </c:pt>
                <c:pt idx="102">
                  <c:v>44343</c:v>
                </c:pt>
                <c:pt idx="103">
                  <c:v>44344</c:v>
                </c:pt>
                <c:pt idx="104">
                  <c:v>44347</c:v>
                </c:pt>
                <c:pt idx="105">
                  <c:v>44348</c:v>
                </c:pt>
                <c:pt idx="106">
                  <c:v>44349</c:v>
                </c:pt>
                <c:pt idx="107">
                  <c:v>44350</c:v>
                </c:pt>
                <c:pt idx="108">
                  <c:v>44351</c:v>
                </c:pt>
                <c:pt idx="109">
                  <c:v>44354</c:v>
                </c:pt>
                <c:pt idx="110">
                  <c:v>44355</c:v>
                </c:pt>
                <c:pt idx="111">
                  <c:v>44356</c:v>
                </c:pt>
                <c:pt idx="112">
                  <c:v>44357</c:v>
                </c:pt>
                <c:pt idx="113">
                  <c:v>44358</c:v>
                </c:pt>
                <c:pt idx="114">
                  <c:v>44361</c:v>
                </c:pt>
                <c:pt idx="115">
                  <c:v>44362</c:v>
                </c:pt>
                <c:pt idx="116">
                  <c:v>44363</c:v>
                </c:pt>
                <c:pt idx="117">
                  <c:v>44364</c:v>
                </c:pt>
                <c:pt idx="118">
                  <c:v>44365</c:v>
                </c:pt>
                <c:pt idx="119">
                  <c:v>44368</c:v>
                </c:pt>
                <c:pt idx="120">
                  <c:v>44369</c:v>
                </c:pt>
                <c:pt idx="121">
                  <c:v>44370</c:v>
                </c:pt>
                <c:pt idx="122">
                  <c:v>44371</c:v>
                </c:pt>
                <c:pt idx="123">
                  <c:v>44372</c:v>
                </c:pt>
                <c:pt idx="124">
                  <c:v>44375</c:v>
                </c:pt>
                <c:pt idx="125">
                  <c:v>44376</c:v>
                </c:pt>
                <c:pt idx="126">
                  <c:v>44377</c:v>
                </c:pt>
                <c:pt idx="127">
                  <c:v>44378</c:v>
                </c:pt>
                <c:pt idx="128">
                  <c:v>44379</c:v>
                </c:pt>
                <c:pt idx="129">
                  <c:v>44382</c:v>
                </c:pt>
                <c:pt idx="130">
                  <c:v>44383</c:v>
                </c:pt>
                <c:pt idx="131">
                  <c:v>44384</c:v>
                </c:pt>
                <c:pt idx="132">
                  <c:v>44385</c:v>
                </c:pt>
                <c:pt idx="133">
                  <c:v>44386</c:v>
                </c:pt>
                <c:pt idx="134">
                  <c:v>44389</c:v>
                </c:pt>
                <c:pt idx="135">
                  <c:v>44390</c:v>
                </c:pt>
                <c:pt idx="136">
                  <c:v>44391</c:v>
                </c:pt>
                <c:pt idx="137">
                  <c:v>44392</c:v>
                </c:pt>
                <c:pt idx="138">
                  <c:v>44393</c:v>
                </c:pt>
                <c:pt idx="139">
                  <c:v>44396</c:v>
                </c:pt>
                <c:pt idx="140">
                  <c:v>44397</c:v>
                </c:pt>
                <c:pt idx="141">
                  <c:v>44398</c:v>
                </c:pt>
                <c:pt idx="142">
                  <c:v>44399</c:v>
                </c:pt>
                <c:pt idx="143">
                  <c:v>44400</c:v>
                </c:pt>
                <c:pt idx="144">
                  <c:v>44403</c:v>
                </c:pt>
                <c:pt idx="145">
                  <c:v>44404</c:v>
                </c:pt>
                <c:pt idx="146">
                  <c:v>44405</c:v>
                </c:pt>
                <c:pt idx="147">
                  <c:v>44406</c:v>
                </c:pt>
                <c:pt idx="148">
                  <c:v>44407</c:v>
                </c:pt>
                <c:pt idx="149">
                  <c:v>44410</c:v>
                </c:pt>
                <c:pt idx="150">
                  <c:v>44411</c:v>
                </c:pt>
                <c:pt idx="151">
                  <c:v>44412</c:v>
                </c:pt>
                <c:pt idx="152">
                  <c:v>44413</c:v>
                </c:pt>
                <c:pt idx="153">
                  <c:v>44414</c:v>
                </c:pt>
                <c:pt idx="154">
                  <c:v>44417</c:v>
                </c:pt>
                <c:pt idx="155">
                  <c:v>44418</c:v>
                </c:pt>
                <c:pt idx="156">
                  <c:v>44419</c:v>
                </c:pt>
                <c:pt idx="157">
                  <c:v>44420</c:v>
                </c:pt>
                <c:pt idx="158">
                  <c:v>44421</c:v>
                </c:pt>
                <c:pt idx="159">
                  <c:v>44424</c:v>
                </c:pt>
                <c:pt idx="160">
                  <c:v>44425</c:v>
                </c:pt>
                <c:pt idx="161">
                  <c:v>44426</c:v>
                </c:pt>
                <c:pt idx="162">
                  <c:v>44427</c:v>
                </c:pt>
                <c:pt idx="163">
                  <c:v>44428</c:v>
                </c:pt>
                <c:pt idx="164">
                  <c:v>44431</c:v>
                </c:pt>
                <c:pt idx="165">
                  <c:v>44432</c:v>
                </c:pt>
                <c:pt idx="166">
                  <c:v>44433</c:v>
                </c:pt>
                <c:pt idx="167">
                  <c:v>44434</c:v>
                </c:pt>
                <c:pt idx="168">
                  <c:v>44435</c:v>
                </c:pt>
                <c:pt idx="169">
                  <c:v>44438</c:v>
                </c:pt>
                <c:pt idx="170">
                  <c:v>44439</c:v>
                </c:pt>
                <c:pt idx="171">
                  <c:v>44440</c:v>
                </c:pt>
                <c:pt idx="172">
                  <c:v>44441</c:v>
                </c:pt>
                <c:pt idx="173">
                  <c:v>44442</c:v>
                </c:pt>
                <c:pt idx="174">
                  <c:v>44445</c:v>
                </c:pt>
                <c:pt idx="175">
                  <c:v>44446</c:v>
                </c:pt>
                <c:pt idx="176">
                  <c:v>44447</c:v>
                </c:pt>
                <c:pt idx="177">
                  <c:v>44448</c:v>
                </c:pt>
                <c:pt idx="178">
                  <c:v>44449</c:v>
                </c:pt>
                <c:pt idx="179">
                  <c:v>44452</c:v>
                </c:pt>
                <c:pt idx="180">
                  <c:v>44453</c:v>
                </c:pt>
                <c:pt idx="181">
                  <c:v>44454</c:v>
                </c:pt>
                <c:pt idx="182">
                  <c:v>44455</c:v>
                </c:pt>
                <c:pt idx="183">
                  <c:v>44456</c:v>
                </c:pt>
                <c:pt idx="184">
                  <c:v>44459</c:v>
                </c:pt>
                <c:pt idx="185">
                  <c:v>44460</c:v>
                </c:pt>
                <c:pt idx="186">
                  <c:v>44461</c:v>
                </c:pt>
                <c:pt idx="187">
                  <c:v>44462</c:v>
                </c:pt>
                <c:pt idx="188">
                  <c:v>44463</c:v>
                </c:pt>
                <c:pt idx="189">
                  <c:v>44466</c:v>
                </c:pt>
                <c:pt idx="190">
                  <c:v>44467</c:v>
                </c:pt>
                <c:pt idx="191">
                  <c:v>44468</c:v>
                </c:pt>
                <c:pt idx="192">
                  <c:v>44469</c:v>
                </c:pt>
                <c:pt idx="193">
                  <c:v>44470</c:v>
                </c:pt>
                <c:pt idx="194">
                  <c:v>44473</c:v>
                </c:pt>
                <c:pt idx="195">
                  <c:v>44474</c:v>
                </c:pt>
                <c:pt idx="196">
                  <c:v>44475</c:v>
                </c:pt>
                <c:pt idx="197">
                  <c:v>44476</c:v>
                </c:pt>
                <c:pt idx="198">
                  <c:v>44477</c:v>
                </c:pt>
                <c:pt idx="199">
                  <c:v>44480</c:v>
                </c:pt>
                <c:pt idx="200">
                  <c:v>44481</c:v>
                </c:pt>
                <c:pt idx="201">
                  <c:v>44482</c:v>
                </c:pt>
                <c:pt idx="202">
                  <c:v>44483</c:v>
                </c:pt>
                <c:pt idx="203">
                  <c:v>44484</c:v>
                </c:pt>
                <c:pt idx="204">
                  <c:v>44487</c:v>
                </c:pt>
                <c:pt idx="205">
                  <c:v>44488</c:v>
                </c:pt>
                <c:pt idx="206">
                  <c:v>44489</c:v>
                </c:pt>
                <c:pt idx="207">
                  <c:v>44490</c:v>
                </c:pt>
                <c:pt idx="208">
                  <c:v>44491</c:v>
                </c:pt>
                <c:pt idx="209">
                  <c:v>44494</c:v>
                </c:pt>
                <c:pt idx="210">
                  <c:v>44495</c:v>
                </c:pt>
                <c:pt idx="211">
                  <c:v>44496</c:v>
                </c:pt>
                <c:pt idx="212">
                  <c:v>44497</c:v>
                </c:pt>
                <c:pt idx="213">
                  <c:v>44498</c:v>
                </c:pt>
                <c:pt idx="214">
                  <c:v>44501</c:v>
                </c:pt>
                <c:pt idx="215">
                  <c:v>44502</c:v>
                </c:pt>
                <c:pt idx="216">
                  <c:v>44503</c:v>
                </c:pt>
                <c:pt idx="217">
                  <c:v>44504</c:v>
                </c:pt>
                <c:pt idx="218">
                  <c:v>44505</c:v>
                </c:pt>
                <c:pt idx="219">
                  <c:v>44508</c:v>
                </c:pt>
                <c:pt idx="220">
                  <c:v>44509</c:v>
                </c:pt>
                <c:pt idx="221">
                  <c:v>44510</c:v>
                </c:pt>
                <c:pt idx="222">
                  <c:v>44511</c:v>
                </c:pt>
                <c:pt idx="223">
                  <c:v>44512</c:v>
                </c:pt>
                <c:pt idx="224">
                  <c:v>44515</c:v>
                </c:pt>
                <c:pt idx="225">
                  <c:v>44516</c:v>
                </c:pt>
                <c:pt idx="226">
                  <c:v>44517</c:v>
                </c:pt>
                <c:pt idx="227">
                  <c:v>44518</c:v>
                </c:pt>
                <c:pt idx="228">
                  <c:v>44519</c:v>
                </c:pt>
                <c:pt idx="229">
                  <c:v>44522</c:v>
                </c:pt>
                <c:pt idx="230">
                  <c:v>44523</c:v>
                </c:pt>
                <c:pt idx="231">
                  <c:v>44524</c:v>
                </c:pt>
                <c:pt idx="232">
                  <c:v>44525</c:v>
                </c:pt>
                <c:pt idx="233">
                  <c:v>44526</c:v>
                </c:pt>
                <c:pt idx="234">
                  <c:v>44529</c:v>
                </c:pt>
                <c:pt idx="235">
                  <c:v>44530</c:v>
                </c:pt>
                <c:pt idx="236">
                  <c:v>44531</c:v>
                </c:pt>
                <c:pt idx="237">
                  <c:v>44532</c:v>
                </c:pt>
                <c:pt idx="238">
                  <c:v>44533</c:v>
                </c:pt>
                <c:pt idx="239">
                  <c:v>44536</c:v>
                </c:pt>
                <c:pt idx="240">
                  <c:v>44537</c:v>
                </c:pt>
                <c:pt idx="241">
                  <c:v>44538</c:v>
                </c:pt>
                <c:pt idx="242">
                  <c:v>44539</c:v>
                </c:pt>
                <c:pt idx="243">
                  <c:v>44540</c:v>
                </c:pt>
                <c:pt idx="244">
                  <c:v>44543</c:v>
                </c:pt>
                <c:pt idx="245">
                  <c:v>44544</c:v>
                </c:pt>
                <c:pt idx="246">
                  <c:v>44545</c:v>
                </c:pt>
                <c:pt idx="247">
                  <c:v>44546</c:v>
                </c:pt>
                <c:pt idx="248">
                  <c:v>44547</c:v>
                </c:pt>
                <c:pt idx="249">
                  <c:v>44550</c:v>
                </c:pt>
                <c:pt idx="250">
                  <c:v>44551</c:v>
                </c:pt>
                <c:pt idx="251">
                  <c:v>44552</c:v>
                </c:pt>
                <c:pt idx="252">
                  <c:v>44553</c:v>
                </c:pt>
                <c:pt idx="253">
                  <c:v>44554</c:v>
                </c:pt>
                <c:pt idx="254">
                  <c:v>44557</c:v>
                </c:pt>
                <c:pt idx="255">
                  <c:v>44558</c:v>
                </c:pt>
                <c:pt idx="256">
                  <c:v>44559</c:v>
                </c:pt>
                <c:pt idx="257">
                  <c:v>44560</c:v>
                </c:pt>
                <c:pt idx="258">
                  <c:v>44561</c:v>
                </c:pt>
                <c:pt idx="259">
                  <c:v>44564</c:v>
                </c:pt>
                <c:pt idx="260">
                  <c:v>44565</c:v>
                </c:pt>
                <c:pt idx="261">
                  <c:v>44566</c:v>
                </c:pt>
                <c:pt idx="262">
                  <c:v>44567</c:v>
                </c:pt>
                <c:pt idx="263">
                  <c:v>44568</c:v>
                </c:pt>
                <c:pt idx="264">
                  <c:v>44571</c:v>
                </c:pt>
                <c:pt idx="265">
                  <c:v>44572</c:v>
                </c:pt>
                <c:pt idx="266">
                  <c:v>44573</c:v>
                </c:pt>
                <c:pt idx="267">
                  <c:v>44574</c:v>
                </c:pt>
                <c:pt idx="268">
                  <c:v>44575</c:v>
                </c:pt>
                <c:pt idx="269">
                  <c:v>44578</c:v>
                </c:pt>
                <c:pt idx="270">
                  <c:v>44579</c:v>
                </c:pt>
                <c:pt idx="271">
                  <c:v>44580</c:v>
                </c:pt>
                <c:pt idx="272">
                  <c:v>44581</c:v>
                </c:pt>
                <c:pt idx="273">
                  <c:v>44582</c:v>
                </c:pt>
                <c:pt idx="274">
                  <c:v>44585</c:v>
                </c:pt>
                <c:pt idx="275">
                  <c:v>44586</c:v>
                </c:pt>
                <c:pt idx="276">
                  <c:v>44587</c:v>
                </c:pt>
                <c:pt idx="277">
                  <c:v>44588</c:v>
                </c:pt>
                <c:pt idx="278">
                  <c:v>44589</c:v>
                </c:pt>
                <c:pt idx="279">
                  <c:v>44592</c:v>
                </c:pt>
                <c:pt idx="280">
                  <c:v>44593</c:v>
                </c:pt>
                <c:pt idx="281">
                  <c:v>44594</c:v>
                </c:pt>
                <c:pt idx="282">
                  <c:v>44595</c:v>
                </c:pt>
                <c:pt idx="283">
                  <c:v>44596</c:v>
                </c:pt>
                <c:pt idx="284">
                  <c:v>44599</c:v>
                </c:pt>
                <c:pt idx="285">
                  <c:v>44600</c:v>
                </c:pt>
                <c:pt idx="286">
                  <c:v>44601</c:v>
                </c:pt>
                <c:pt idx="287">
                  <c:v>44602</c:v>
                </c:pt>
                <c:pt idx="288">
                  <c:v>44603</c:v>
                </c:pt>
                <c:pt idx="289">
                  <c:v>44606</c:v>
                </c:pt>
                <c:pt idx="290">
                  <c:v>44607</c:v>
                </c:pt>
                <c:pt idx="291">
                  <c:v>44608</c:v>
                </c:pt>
                <c:pt idx="292">
                  <c:v>44609</c:v>
                </c:pt>
                <c:pt idx="293">
                  <c:v>44610</c:v>
                </c:pt>
                <c:pt idx="294">
                  <c:v>44613</c:v>
                </c:pt>
                <c:pt idx="295">
                  <c:v>44614</c:v>
                </c:pt>
                <c:pt idx="296">
                  <c:v>44615</c:v>
                </c:pt>
                <c:pt idx="297">
                  <c:v>44616</c:v>
                </c:pt>
                <c:pt idx="298">
                  <c:v>44617</c:v>
                </c:pt>
                <c:pt idx="299">
                  <c:v>44620</c:v>
                </c:pt>
                <c:pt idx="300">
                  <c:v>44621</c:v>
                </c:pt>
                <c:pt idx="301">
                  <c:v>44622</c:v>
                </c:pt>
                <c:pt idx="302">
                  <c:v>44623</c:v>
                </c:pt>
                <c:pt idx="303">
                  <c:v>44624</c:v>
                </c:pt>
                <c:pt idx="304">
                  <c:v>44627</c:v>
                </c:pt>
                <c:pt idx="305">
                  <c:v>44628</c:v>
                </c:pt>
                <c:pt idx="306">
                  <c:v>44629</c:v>
                </c:pt>
                <c:pt idx="307">
                  <c:v>44630</c:v>
                </c:pt>
                <c:pt idx="308">
                  <c:v>44631</c:v>
                </c:pt>
                <c:pt idx="309">
                  <c:v>44634</c:v>
                </c:pt>
                <c:pt idx="310">
                  <c:v>44635</c:v>
                </c:pt>
                <c:pt idx="311">
                  <c:v>44636</c:v>
                </c:pt>
                <c:pt idx="312">
                  <c:v>44637</c:v>
                </c:pt>
                <c:pt idx="313">
                  <c:v>44638</c:v>
                </c:pt>
                <c:pt idx="314">
                  <c:v>44641</c:v>
                </c:pt>
                <c:pt idx="315">
                  <c:v>44642</c:v>
                </c:pt>
                <c:pt idx="316">
                  <c:v>44643</c:v>
                </c:pt>
                <c:pt idx="317">
                  <c:v>44644</c:v>
                </c:pt>
                <c:pt idx="318">
                  <c:v>44645</c:v>
                </c:pt>
                <c:pt idx="319">
                  <c:v>44648</c:v>
                </c:pt>
                <c:pt idx="320">
                  <c:v>44649</c:v>
                </c:pt>
                <c:pt idx="321">
                  <c:v>44650</c:v>
                </c:pt>
                <c:pt idx="322">
                  <c:v>44651</c:v>
                </c:pt>
                <c:pt idx="323">
                  <c:v>44652</c:v>
                </c:pt>
                <c:pt idx="324">
                  <c:v>44655</c:v>
                </c:pt>
                <c:pt idx="325">
                  <c:v>44656</c:v>
                </c:pt>
                <c:pt idx="326">
                  <c:v>44657</c:v>
                </c:pt>
                <c:pt idx="327">
                  <c:v>44658</c:v>
                </c:pt>
                <c:pt idx="328">
                  <c:v>44659</c:v>
                </c:pt>
                <c:pt idx="329">
                  <c:v>44662</c:v>
                </c:pt>
                <c:pt idx="330">
                  <c:v>44663</c:v>
                </c:pt>
                <c:pt idx="331">
                  <c:v>44664</c:v>
                </c:pt>
                <c:pt idx="332">
                  <c:v>44665</c:v>
                </c:pt>
                <c:pt idx="333">
                  <c:v>44669</c:v>
                </c:pt>
                <c:pt idx="334">
                  <c:v>44670</c:v>
                </c:pt>
                <c:pt idx="335">
                  <c:v>44671</c:v>
                </c:pt>
                <c:pt idx="336">
                  <c:v>44672</c:v>
                </c:pt>
                <c:pt idx="337">
                  <c:v>44673</c:v>
                </c:pt>
                <c:pt idx="338">
                  <c:v>44676</c:v>
                </c:pt>
                <c:pt idx="339">
                  <c:v>44677</c:v>
                </c:pt>
                <c:pt idx="340">
                  <c:v>44678</c:v>
                </c:pt>
                <c:pt idx="341">
                  <c:v>44679</c:v>
                </c:pt>
                <c:pt idx="342">
                  <c:v>44680</c:v>
                </c:pt>
                <c:pt idx="343">
                  <c:v>44683</c:v>
                </c:pt>
                <c:pt idx="344">
                  <c:v>44684</c:v>
                </c:pt>
                <c:pt idx="345">
                  <c:v>44685</c:v>
                </c:pt>
                <c:pt idx="346">
                  <c:v>44686</c:v>
                </c:pt>
                <c:pt idx="347">
                  <c:v>44687</c:v>
                </c:pt>
                <c:pt idx="348">
                  <c:v>44690</c:v>
                </c:pt>
                <c:pt idx="349">
                  <c:v>44691</c:v>
                </c:pt>
                <c:pt idx="350">
                  <c:v>44692</c:v>
                </c:pt>
                <c:pt idx="351">
                  <c:v>44693</c:v>
                </c:pt>
                <c:pt idx="352">
                  <c:v>44694</c:v>
                </c:pt>
                <c:pt idx="353">
                  <c:v>44697</c:v>
                </c:pt>
                <c:pt idx="354">
                  <c:v>44698</c:v>
                </c:pt>
                <c:pt idx="355">
                  <c:v>44699</c:v>
                </c:pt>
                <c:pt idx="356">
                  <c:v>44700</c:v>
                </c:pt>
                <c:pt idx="357">
                  <c:v>44701</c:v>
                </c:pt>
                <c:pt idx="358">
                  <c:v>44704</c:v>
                </c:pt>
                <c:pt idx="359">
                  <c:v>44705</c:v>
                </c:pt>
                <c:pt idx="360">
                  <c:v>44706</c:v>
                </c:pt>
                <c:pt idx="361">
                  <c:v>44707</c:v>
                </c:pt>
                <c:pt idx="362">
                  <c:v>44708</c:v>
                </c:pt>
                <c:pt idx="363">
                  <c:v>44711</c:v>
                </c:pt>
                <c:pt idx="364">
                  <c:v>44712</c:v>
                </c:pt>
                <c:pt idx="365">
                  <c:v>44713</c:v>
                </c:pt>
                <c:pt idx="366">
                  <c:v>44714</c:v>
                </c:pt>
                <c:pt idx="367">
                  <c:v>44715</c:v>
                </c:pt>
                <c:pt idx="368">
                  <c:v>44718</c:v>
                </c:pt>
                <c:pt idx="369">
                  <c:v>44719</c:v>
                </c:pt>
                <c:pt idx="370">
                  <c:v>44720</c:v>
                </c:pt>
                <c:pt idx="371">
                  <c:v>44721</c:v>
                </c:pt>
                <c:pt idx="372">
                  <c:v>44722</c:v>
                </c:pt>
                <c:pt idx="373">
                  <c:v>44725</c:v>
                </c:pt>
                <c:pt idx="374">
                  <c:v>44726</c:v>
                </c:pt>
                <c:pt idx="375">
                  <c:v>44727</c:v>
                </c:pt>
                <c:pt idx="376">
                  <c:v>44728</c:v>
                </c:pt>
                <c:pt idx="377">
                  <c:v>44729</c:v>
                </c:pt>
                <c:pt idx="378">
                  <c:v>44732</c:v>
                </c:pt>
                <c:pt idx="379">
                  <c:v>44733</c:v>
                </c:pt>
                <c:pt idx="380">
                  <c:v>44734</c:v>
                </c:pt>
                <c:pt idx="381">
                  <c:v>44735</c:v>
                </c:pt>
                <c:pt idx="382">
                  <c:v>44736</c:v>
                </c:pt>
                <c:pt idx="383">
                  <c:v>44739</c:v>
                </c:pt>
                <c:pt idx="384">
                  <c:v>44740</c:v>
                </c:pt>
                <c:pt idx="385">
                  <c:v>44741</c:v>
                </c:pt>
                <c:pt idx="386">
                  <c:v>44742</c:v>
                </c:pt>
                <c:pt idx="387">
                  <c:v>44743</c:v>
                </c:pt>
                <c:pt idx="388">
                  <c:v>44746</c:v>
                </c:pt>
                <c:pt idx="389">
                  <c:v>44747</c:v>
                </c:pt>
                <c:pt idx="390">
                  <c:v>44748</c:v>
                </c:pt>
                <c:pt idx="391">
                  <c:v>44749</c:v>
                </c:pt>
                <c:pt idx="392">
                  <c:v>44750</c:v>
                </c:pt>
                <c:pt idx="393">
                  <c:v>44753</c:v>
                </c:pt>
                <c:pt idx="394">
                  <c:v>44754</c:v>
                </c:pt>
                <c:pt idx="395">
                  <c:v>44755</c:v>
                </c:pt>
                <c:pt idx="396">
                  <c:v>44756</c:v>
                </c:pt>
                <c:pt idx="397">
                  <c:v>44757</c:v>
                </c:pt>
                <c:pt idx="398">
                  <c:v>44760</c:v>
                </c:pt>
                <c:pt idx="399">
                  <c:v>44761</c:v>
                </c:pt>
                <c:pt idx="400">
                  <c:v>44762</c:v>
                </c:pt>
                <c:pt idx="401">
                  <c:v>44763</c:v>
                </c:pt>
                <c:pt idx="402">
                  <c:v>44764</c:v>
                </c:pt>
                <c:pt idx="403">
                  <c:v>44767</c:v>
                </c:pt>
                <c:pt idx="404">
                  <c:v>44768</c:v>
                </c:pt>
                <c:pt idx="405">
                  <c:v>44769</c:v>
                </c:pt>
                <c:pt idx="406">
                  <c:v>44770</c:v>
                </c:pt>
                <c:pt idx="407">
                  <c:v>44771</c:v>
                </c:pt>
                <c:pt idx="408">
                  <c:v>44774</c:v>
                </c:pt>
                <c:pt idx="409">
                  <c:v>44775</c:v>
                </c:pt>
                <c:pt idx="410">
                  <c:v>44776</c:v>
                </c:pt>
                <c:pt idx="411">
                  <c:v>44777</c:v>
                </c:pt>
                <c:pt idx="412">
                  <c:v>44778</c:v>
                </c:pt>
                <c:pt idx="413">
                  <c:v>44781</c:v>
                </c:pt>
                <c:pt idx="414">
                  <c:v>44782</c:v>
                </c:pt>
                <c:pt idx="415">
                  <c:v>44783</c:v>
                </c:pt>
                <c:pt idx="416">
                  <c:v>44784</c:v>
                </c:pt>
                <c:pt idx="417">
                  <c:v>44785</c:v>
                </c:pt>
                <c:pt idx="418">
                  <c:v>44788</c:v>
                </c:pt>
                <c:pt idx="419">
                  <c:v>44789</c:v>
                </c:pt>
                <c:pt idx="420">
                  <c:v>44790</c:v>
                </c:pt>
                <c:pt idx="421">
                  <c:v>44791</c:v>
                </c:pt>
                <c:pt idx="422">
                  <c:v>44792</c:v>
                </c:pt>
                <c:pt idx="423">
                  <c:v>44795</c:v>
                </c:pt>
                <c:pt idx="424">
                  <c:v>44796</c:v>
                </c:pt>
                <c:pt idx="425">
                  <c:v>44797</c:v>
                </c:pt>
                <c:pt idx="426">
                  <c:v>44798</c:v>
                </c:pt>
                <c:pt idx="427">
                  <c:v>44799</c:v>
                </c:pt>
                <c:pt idx="428">
                  <c:v>44802</c:v>
                </c:pt>
                <c:pt idx="429">
                  <c:v>44803</c:v>
                </c:pt>
                <c:pt idx="430">
                  <c:v>44804</c:v>
                </c:pt>
                <c:pt idx="431">
                  <c:v>44805</c:v>
                </c:pt>
                <c:pt idx="432">
                  <c:v>44806</c:v>
                </c:pt>
                <c:pt idx="433">
                  <c:v>44811</c:v>
                </c:pt>
                <c:pt idx="434">
                  <c:v>44812</c:v>
                </c:pt>
                <c:pt idx="435">
                  <c:v>44813</c:v>
                </c:pt>
                <c:pt idx="436">
                  <c:v>44816</c:v>
                </c:pt>
                <c:pt idx="437">
                  <c:v>44817</c:v>
                </c:pt>
                <c:pt idx="438">
                  <c:v>44820</c:v>
                </c:pt>
                <c:pt idx="439">
                  <c:v>44823</c:v>
                </c:pt>
                <c:pt idx="440">
                  <c:v>44824</c:v>
                </c:pt>
                <c:pt idx="441">
                  <c:v>44825</c:v>
                </c:pt>
                <c:pt idx="442">
                  <c:v>44826</c:v>
                </c:pt>
                <c:pt idx="443">
                  <c:v>44827</c:v>
                </c:pt>
                <c:pt idx="444">
                  <c:v>44830</c:v>
                </c:pt>
                <c:pt idx="445">
                  <c:v>44831</c:v>
                </c:pt>
                <c:pt idx="446">
                  <c:v>44832</c:v>
                </c:pt>
                <c:pt idx="447">
                  <c:v>44833</c:v>
                </c:pt>
                <c:pt idx="448">
                  <c:v>44834</c:v>
                </c:pt>
                <c:pt idx="449">
                  <c:v>44837</c:v>
                </c:pt>
                <c:pt idx="450">
                  <c:v>44838</c:v>
                </c:pt>
                <c:pt idx="451">
                  <c:v>44839</c:v>
                </c:pt>
                <c:pt idx="452">
                  <c:v>44840</c:v>
                </c:pt>
                <c:pt idx="453">
                  <c:v>44841</c:v>
                </c:pt>
                <c:pt idx="454">
                  <c:v>44844</c:v>
                </c:pt>
                <c:pt idx="455">
                  <c:v>44845</c:v>
                </c:pt>
                <c:pt idx="456">
                  <c:v>44846</c:v>
                </c:pt>
                <c:pt idx="457">
                  <c:v>44847</c:v>
                </c:pt>
                <c:pt idx="458">
                  <c:v>44848</c:v>
                </c:pt>
                <c:pt idx="459">
                  <c:v>44851</c:v>
                </c:pt>
                <c:pt idx="460">
                  <c:v>44852</c:v>
                </c:pt>
                <c:pt idx="461">
                  <c:v>44853</c:v>
                </c:pt>
                <c:pt idx="462">
                  <c:v>44854</c:v>
                </c:pt>
                <c:pt idx="463">
                  <c:v>44855</c:v>
                </c:pt>
                <c:pt idx="464">
                  <c:v>44858</c:v>
                </c:pt>
                <c:pt idx="465">
                  <c:v>44859</c:v>
                </c:pt>
                <c:pt idx="466">
                  <c:v>44860</c:v>
                </c:pt>
                <c:pt idx="467">
                  <c:v>44861</c:v>
                </c:pt>
                <c:pt idx="468">
                  <c:v>44862</c:v>
                </c:pt>
                <c:pt idx="469">
                  <c:v>44865</c:v>
                </c:pt>
              </c:numCache>
            </c:numRef>
          </c:cat>
          <c:val>
            <c:numRef>
              <c:f>'5_ábra_chart_régi'!$G$9:$G$478</c:f>
              <c:numCache>
                <c:formatCode>General</c:formatCode>
                <c:ptCount val="470"/>
                <c:pt idx="0">
                  <c:v>27.5</c:v>
                </c:pt>
                <c:pt idx="1">
                  <c:v>27.5</c:v>
                </c:pt>
                <c:pt idx="2">
                  <c:v>27.5</c:v>
                </c:pt>
                <c:pt idx="3">
                  <c:v>27.5</c:v>
                </c:pt>
                <c:pt idx="4">
                  <c:v>27.5</c:v>
                </c:pt>
                <c:pt idx="5">
                  <c:v>27.5</c:v>
                </c:pt>
                <c:pt idx="6">
                  <c:v>35</c:v>
                </c:pt>
                <c:pt idx="7">
                  <c:v>35</c:v>
                </c:pt>
                <c:pt idx="8">
                  <c:v>35</c:v>
                </c:pt>
                <c:pt idx="9">
                  <c:v>35</c:v>
                </c:pt>
                <c:pt idx="10">
                  <c:v>40</c:v>
                </c:pt>
                <c:pt idx="11">
                  <c:v>40</c:v>
                </c:pt>
                <c:pt idx="12">
                  <c:v>40</c:v>
                </c:pt>
                <c:pt idx="13">
                  <c:v>40</c:v>
                </c:pt>
                <c:pt idx="14">
                  <c:v>40</c:v>
                </c:pt>
                <c:pt idx="15">
                  <c:v>40</c:v>
                </c:pt>
                <c:pt idx="16">
                  <c:v>40</c:v>
                </c:pt>
                <c:pt idx="17">
                  <c:v>40</c:v>
                </c:pt>
                <c:pt idx="18">
                  <c:v>40</c:v>
                </c:pt>
                <c:pt idx="19">
                  <c:v>40</c:v>
                </c:pt>
                <c:pt idx="20">
                  <c:v>40</c:v>
                </c:pt>
                <c:pt idx="21">
                  <c:v>40</c:v>
                </c:pt>
                <c:pt idx="22">
                  <c:v>40</c:v>
                </c:pt>
                <c:pt idx="23">
                  <c:v>40</c:v>
                </c:pt>
                <c:pt idx="24">
                  <c:v>40</c:v>
                </c:pt>
                <c:pt idx="25">
                  <c:v>40</c:v>
                </c:pt>
                <c:pt idx="26">
                  <c:v>40</c:v>
                </c:pt>
                <c:pt idx="27">
                  <c:v>40</c:v>
                </c:pt>
                <c:pt idx="28">
                  <c:v>40</c:v>
                </c:pt>
                <c:pt idx="29">
                  <c:v>40</c:v>
                </c:pt>
                <c:pt idx="30">
                  <c:v>45</c:v>
                </c:pt>
                <c:pt idx="31">
                  <c:v>45</c:v>
                </c:pt>
                <c:pt idx="32">
                  <c:v>45</c:v>
                </c:pt>
                <c:pt idx="33">
                  <c:v>45</c:v>
                </c:pt>
                <c:pt idx="34">
                  <c:v>45</c:v>
                </c:pt>
                <c:pt idx="35">
                  <c:v>45</c:v>
                </c:pt>
                <c:pt idx="36">
                  <c:v>45</c:v>
                </c:pt>
                <c:pt idx="37">
                  <c:v>45</c:v>
                </c:pt>
                <c:pt idx="38">
                  <c:v>45</c:v>
                </c:pt>
                <c:pt idx="39">
                  <c:v>45</c:v>
                </c:pt>
                <c:pt idx="40">
                  <c:v>45</c:v>
                </c:pt>
                <c:pt idx="41">
                  <c:v>45</c:v>
                </c:pt>
                <c:pt idx="42">
                  <c:v>45</c:v>
                </c:pt>
                <c:pt idx="43">
                  <c:v>45</c:v>
                </c:pt>
                <c:pt idx="44">
                  <c:v>45</c:v>
                </c:pt>
                <c:pt idx="45">
                  <c:v>45</c:v>
                </c:pt>
                <c:pt idx="46">
                  <c:v>42.5</c:v>
                </c:pt>
                <c:pt idx="47">
                  <c:v>42.5</c:v>
                </c:pt>
                <c:pt idx="48">
                  <c:v>42.5</c:v>
                </c:pt>
                <c:pt idx="49">
                  <c:v>42.5</c:v>
                </c:pt>
                <c:pt idx="50">
                  <c:v>30</c:v>
                </c:pt>
                <c:pt idx="51">
                  <c:v>30</c:v>
                </c:pt>
                <c:pt idx="52">
                  <c:v>30</c:v>
                </c:pt>
                <c:pt idx="53">
                  <c:v>30</c:v>
                </c:pt>
                <c:pt idx="54">
                  <c:v>30</c:v>
                </c:pt>
                <c:pt idx="55">
                  <c:v>30</c:v>
                </c:pt>
                <c:pt idx="56">
                  <c:v>30</c:v>
                </c:pt>
                <c:pt idx="57">
                  <c:v>30</c:v>
                </c:pt>
                <c:pt idx="58">
                  <c:v>30</c:v>
                </c:pt>
                <c:pt idx="59">
                  <c:v>30</c:v>
                </c:pt>
                <c:pt idx="60">
                  <c:v>30</c:v>
                </c:pt>
                <c:pt idx="61">
                  <c:v>30</c:v>
                </c:pt>
                <c:pt idx="62">
                  <c:v>30</c:v>
                </c:pt>
                <c:pt idx="63">
                  <c:v>30</c:v>
                </c:pt>
                <c:pt idx="64">
                  <c:v>30</c:v>
                </c:pt>
                <c:pt idx="65">
                  <c:v>30</c:v>
                </c:pt>
                <c:pt idx="66">
                  <c:v>30</c:v>
                </c:pt>
                <c:pt idx="67">
                  <c:v>30</c:v>
                </c:pt>
                <c:pt idx="68">
                  <c:v>30</c:v>
                </c:pt>
                <c:pt idx="69">
                  <c:v>30</c:v>
                </c:pt>
                <c:pt idx="70">
                  <c:v>30</c:v>
                </c:pt>
                <c:pt idx="71">
                  <c:v>30</c:v>
                </c:pt>
                <c:pt idx="72">
                  <c:v>30</c:v>
                </c:pt>
                <c:pt idx="73">
                  <c:v>30</c:v>
                </c:pt>
                <c:pt idx="74">
                  <c:v>25</c:v>
                </c:pt>
                <c:pt idx="75">
                  <c:v>25</c:v>
                </c:pt>
                <c:pt idx="76">
                  <c:v>25</c:v>
                </c:pt>
                <c:pt idx="77">
                  <c:v>25</c:v>
                </c:pt>
                <c:pt idx="78">
                  <c:v>25</c:v>
                </c:pt>
                <c:pt idx="79">
                  <c:v>25</c:v>
                </c:pt>
                <c:pt idx="80">
                  <c:v>25</c:v>
                </c:pt>
                <c:pt idx="81">
                  <c:v>25</c:v>
                </c:pt>
                <c:pt idx="82">
                  <c:v>25</c:v>
                </c:pt>
                <c:pt idx="83">
                  <c:v>25</c:v>
                </c:pt>
                <c:pt idx="84">
                  <c:v>25</c:v>
                </c:pt>
                <c:pt idx="85">
                  <c:v>25</c:v>
                </c:pt>
                <c:pt idx="86">
                  <c:v>25</c:v>
                </c:pt>
                <c:pt idx="87">
                  <c:v>25</c:v>
                </c:pt>
                <c:pt idx="88">
                  <c:v>25</c:v>
                </c:pt>
                <c:pt idx="89">
                  <c:v>25</c:v>
                </c:pt>
                <c:pt idx="90">
                  <c:v>25</c:v>
                </c:pt>
                <c:pt idx="91">
                  <c:v>25</c:v>
                </c:pt>
                <c:pt idx="92">
                  <c:v>25</c:v>
                </c:pt>
                <c:pt idx="93">
                  <c:v>25</c:v>
                </c:pt>
                <c:pt idx="94">
                  <c:v>17.5</c:v>
                </c:pt>
                <c:pt idx="95">
                  <c:v>17.5</c:v>
                </c:pt>
                <c:pt idx="96">
                  <c:v>17.5</c:v>
                </c:pt>
                <c:pt idx="97">
                  <c:v>17.5</c:v>
                </c:pt>
                <c:pt idx="98">
                  <c:v>17.5</c:v>
                </c:pt>
                <c:pt idx="99">
                  <c:v>17.5</c:v>
                </c:pt>
                <c:pt idx="100">
                  <c:v>17.5</c:v>
                </c:pt>
                <c:pt idx="101">
                  <c:v>17.5</c:v>
                </c:pt>
                <c:pt idx="102">
                  <c:v>17.5</c:v>
                </c:pt>
                <c:pt idx="103">
                  <c:v>17.5</c:v>
                </c:pt>
                <c:pt idx="104">
                  <c:v>17.5</c:v>
                </c:pt>
                <c:pt idx="105">
                  <c:v>17.5</c:v>
                </c:pt>
                <c:pt idx="106">
                  <c:v>17.5</c:v>
                </c:pt>
                <c:pt idx="107">
                  <c:v>17.5</c:v>
                </c:pt>
                <c:pt idx="108">
                  <c:v>17.5</c:v>
                </c:pt>
                <c:pt idx="109">
                  <c:v>17.5</c:v>
                </c:pt>
                <c:pt idx="110">
                  <c:v>17.5</c:v>
                </c:pt>
                <c:pt idx="111">
                  <c:v>17.5</c:v>
                </c:pt>
                <c:pt idx="112">
                  <c:v>17.5</c:v>
                </c:pt>
                <c:pt idx="113">
                  <c:v>17.5</c:v>
                </c:pt>
                <c:pt idx="114">
                  <c:v>10</c:v>
                </c:pt>
                <c:pt idx="115">
                  <c:v>10</c:v>
                </c:pt>
                <c:pt idx="116">
                  <c:v>10</c:v>
                </c:pt>
                <c:pt idx="117">
                  <c:v>10</c:v>
                </c:pt>
                <c:pt idx="118">
                  <c:v>10</c:v>
                </c:pt>
                <c:pt idx="119">
                  <c:v>10</c:v>
                </c:pt>
                <c:pt idx="120">
                  <c:v>10</c:v>
                </c:pt>
                <c:pt idx="121">
                  <c:v>10</c:v>
                </c:pt>
                <c:pt idx="122">
                  <c:v>10</c:v>
                </c:pt>
                <c:pt idx="123">
                  <c:v>10</c:v>
                </c:pt>
                <c:pt idx="124">
                  <c:v>10</c:v>
                </c:pt>
                <c:pt idx="125">
                  <c:v>10</c:v>
                </c:pt>
                <c:pt idx="126">
                  <c:v>10</c:v>
                </c:pt>
                <c:pt idx="127">
                  <c:v>10</c:v>
                </c:pt>
                <c:pt idx="128">
                  <c:v>10</c:v>
                </c:pt>
                <c:pt idx="129">
                  <c:v>10</c:v>
                </c:pt>
                <c:pt idx="130">
                  <c:v>10</c:v>
                </c:pt>
                <c:pt idx="131">
                  <c:v>10</c:v>
                </c:pt>
                <c:pt idx="132">
                  <c:v>10</c:v>
                </c:pt>
                <c:pt idx="133">
                  <c:v>10</c:v>
                </c:pt>
                <c:pt idx="134">
                  <c:v>10</c:v>
                </c:pt>
                <c:pt idx="135">
                  <c:v>10</c:v>
                </c:pt>
                <c:pt idx="136">
                  <c:v>10</c:v>
                </c:pt>
                <c:pt idx="137">
                  <c:v>10</c:v>
                </c:pt>
                <c:pt idx="138">
                  <c:v>10</c:v>
                </c:pt>
                <c:pt idx="139">
                  <c:v>10</c:v>
                </c:pt>
                <c:pt idx="140">
                  <c:v>10</c:v>
                </c:pt>
                <c:pt idx="141">
                  <c:v>10</c:v>
                </c:pt>
                <c:pt idx="142">
                  <c:v>10</c:v>
                </c:pt>
                <c:pt idx="143">
                  <c:v>10</c:v>
                </c:pt>
                <c:pt idx="144">
                  <c:v>10</c:v>
                </c:pt>
                <c:pt idx="145">
                  <c:v>10</c:v>
                </c:pt>
                <c:pt idx="146">
                  <c:v>10</c:v>
                </c:pt>
                <c:pt idx="147">
                  <c:v>10</c:v>
                </c:pt>
                <c:pt idx="148">
                  <c:v>10</c:v>
                </c:pt>
                <c:pt idx="149">
                  <c:v>10</c:v>
                </c:pt>
                <c:pt idx="150">
                  <c:v>10</c:v>
                </c:pt>
                <c:pt idx="151">
                  <c:v>10</c:v>
                </c:pt>
                <c:pt idx="152">
                  <c:v>10</c:v>
                </c:pt>
                <c:pt idx="153">
                  <c:v>10</c:v>
                </c:pt>
                <c:pt idx="154">
                  <c:v>10</c:v>
                </c:pt>
                <c:pt idx="155">
                  <c:v>10</c:v>
                </c:pt>
                <c:pt idx="156">
                  <c:v>10</c:v>
                </c:pt>
                <c:pt idx="157">
                  <c:v>10</c:v>
                </c:pt>
                <c:pt idx="158">
                  <c:v>10</c:v>
                </c:pt>
                <c:pt idx="159">
                  <c:v>10</c:v>
                </c:pt>
                <c:pt idx="160">
                  <c:v>10</c:v>
                </c:pt>
                <c:pt idx="161">
                  <c:v>10</c:v>
                </c:pt>
                <c:pt idx="162">
                  <c:v>10</c:v>
                </c:pt>
                <c:pt idx="163">
                  <c:v>10</c:v>
                </c:pt>
                <c:pt idx="164">
                  <c:v>10</c:v>
                </c:pt>
                <c:pt idx="165">
                  <c:v>10</c:v>
                </c:pt>
                <c:pt idx="166">
                  <c:v>10</c:v>
                </c:pt>
                <c:pt idx="167">
                  <c:v>10</c:v>
                </c:pt>
                <c:pt idx="168">
                  <c:v>10</c:v>
                </c:pt>
                <c:pt idx="169">
                  <c:v>10</c:v>
                </c:pt>
                <c:pt idx="170">
                  <c:v>10</c:v>
                </c:pt>
                <c:pt idx="171">
                  <c:v>10</c:v>
                </c:pt>
                <c:pt idx="172">
                  <c:v>10</c:v>
                </c:pt>
                <c:pt idx="173">
                  <c:v>10</c:v>
                </c:pt>
                <c:pt idx="174">
                  <c:v>10</c:v>
                </c:pt>
                <c:pt idx="175">
                  <c:v>10</c:v>
                </c:pt>
                <c:pt idx="176">
                  <c:v>10</c:v>
                </c:pt>
                <c:pt idx="177">
                  <c:v>10</c:v>
                </c:pt>
                <c:pt idx="178">
                  <c:v>10</c:v>
                </c:pt>
                <c:pt idx="179">
                  <c:v>10</c:v>
                </c:pt>
                <c:pt idx="180">
                  <c:v>10</c:v>
                </c:pt>
                <c:pt idx="181">
                  <c:v>10</c:v>
                </c:pt>
                <c:pt idx="182">
                  <c:v>10</c:v>
                </c:pt>
                <c:pt idx="183">
                  <c:v>10</c:v>
                </c:pt>
                <c:pt idx="184">
                  <c:v>10</c:v>
                </c:pt>
                <c:pt idx="185">
                  <c:v>10</c:v>
                </c:pt>
                <c:pt idx="186">
                  <c:v>10</c:v>
                </c:pt>
                <c:pt idx="187">
                  <c:v>10</c:v>
                </c:pt>
                <c:pt idx="188">
                  <c:v>10</c:v>
                </c:pt>
                <c:pt idx="189">
                  <c:v>10</c:v>
                </c:pt>
                <c:pt idx="190">
                  <c:v>10</c:v>
                </c:pt>
                <c:pt idx="191">
                  <c:v>10</c:v>
                </c:pt>
                <c:pt idx="192">
                  <c:v>10</c:v>
                </c:pt>
                <c:pt idx="193">
                  <c:v>10</c:v>
                </c:pt>
                <c:pt idx="194">
                  <c:v>10</c:v>
                </c:pt>
                <c:pt idx="195">
                  <c:v>10</c:v>
                </c:pt>
                <c:pt idx="196">
                  <c:v>10</c:v>
                </c:pt>
                <c:pt idx="197">
                  <c:v>10</c:v>
                </c:pt>
                <c:pt idx="198">
                  <c:v>10</c:v>
                </c:pt>
                <c:pt idx="199">
                  <c:v>10</c:v>
                </c:pt>
                <c:pt idx="200">
                  <c:v>12.5</c:v>
                </c:pt>
                <c:pt idx="201">
                  <c:v>12.5</c:v>
                </c:pt>
                <c:pt idx="202">
                  <c:v>12.5</c:v>
                </c:pt>
                <c:pt idx="203">
                  <c:v>12.5</c:v>
                </c:pt>
                <c:pt idx="204">
                  <c:v>15</c:v>
                </c:pt>
                <c:pt idx="205">
                  <c:v>15</c:v>
                </c:pt>
                <c:pt idx="206">
                  <c:v>15</c:v>
                </c:pt>
                <c:pt idx="207">
                  <c:v>15</c:v>
                </c:pt>
                <c:pt idx="208">
                  <c:v>15</c:v>
                </c:pt>
                <c:pt idx="209">
                  <c:v>15</c:v>
                </c:pt>
                <c:pt idx="210">
                  <c:v>15</c:v>
                </c:pt>
                <c:pt idx="211">
                  <c:v>15</c:v>
                </c:pt>
                <c:pt idx="212">
                  <c:v>15</c:v>
                </c:pt>
                <c:pt idx="213">
                  <c:v>15</c:v>
                </c:pt>
                <c:pt idx="214">
                  <c:v>15</c:v>
                </c:pt>
                <c:pt idx="215">
                  <c:v>15</c:v>
                </c:pt>
                <c:pt idx="216">
                  <c:v>15</c:v>
                </c:pt>
                <c:pt idx="217">
                  <c:v>15</c:v>
                </c:pt>
                <c:pt idx="218">
                  <c:v>15</c:v>
                </c:pt>
                <c:pt idx="219">
                  <c:v>15</c:v>
                </c:pt>
                <c:pt idx="220">
                  <c:v>15</c:v>
                </c:pt>
                <c:pt idx="221">
                  <c:v>15</c:v>
                </c:pt>
                <c:pt idx="222">
                  <c:v>15</c:v>
                </c:pt>
                <c:pt idx="223">
                  <c:v>15</c:v>
                </c:pt>
                <c:pt idx="224">
                  <c:v>15</c:v>
                </c:pt>
                <c:pt idx="225">
                  <c:v>15</c:v>
                </c:pt>
                <c:pt idx="226">
                  <c:v>15</c:v>
                </c:pt>
                <c:pt idx="227">
                  <c:v>15</c:v>
                </c:pt>
                <c:pt idx="228">
                  <c:v>15</c:v>
                </c:pt>
                <c:pt idx="229">
                  <c:v>15</c:v>
                </c:pt>
                <c:pt idx="230">
                  <c:v>15</c:v>
                </c:pt>
                <c:pt idx="231">
                  <c:v>15</c:v>
                </c:pt>
                <c:pt idx="232">
                  <c:v>15</c:v>
                </c:pt>
                <c:pt idx="233">
                  <c:v>15</c:v>
                </c:pt>
                <c:pt idx="234">
                  <c:v>15</c:v>
                </c:pt>
                <c:pt idx="235">
                  <c:v>15</c:v>
                </c:pt>
                <c:pt idx="236">
                  <c:v>15</c:v>
                </c:pt>
                <c:pt idx="237">
                  <c:v>15</c:v>
                </c:pt>
                <c:pt idx="238">
                  <c:v>15</c:v>
                </c:pt>
                <c:pt idx="239">
                  <c:v>15</c:v>
                </c:pt>
                <c:pt idx="240">
                  <c:v>15</c:v>
                </c:pt>
                <c:pt idx="241">
                  <c:v>15</c:v>
                </c:pt>
                <c:pt idx="242">
                  <c:v>15</c:v>
                </c:pt>
                <c:pt idx="243">
                  <c:v>15</c:v>
                </c:pt>
                <c:pt idx="244">
                  <c:v>20</c:v>
                </c:pt>
                <c:pt idx="245">
                  <c:v>20</c:v>
                </c:pt>
                <c:pt idx="246">
                  <c:v>20</c:v>
                </c:pt>
                <c:pt idx="247">
                  <c:v>20</c:v>
                </c:pt>
                <c:pt idx="248">
                  <c:v>20</c:v>
                </c:pt>
                <c:pt idx="249">
                  <c:v>20</c:v>
                </c:pt>
                <c:pt idx="250">
                  <c:v>20</c:v>
                </c:pt>
                <c:pt idx="251">
                  <c:v>20</c:v>
                </c:pt>
                <c:pt idx="252">
                  <c:v>20</c:v>
                </c:pt>
                <c:pt idx="253">
                  <c:v>20</c:v>
                </c:pt>
                <c:pt idx="254">
                  <c:v>20</c:v>
                </c:pt>
                <c:pt idx="255">
                  <c:v>20</c:v>
                </c:pt>
                <c:pt idx="256">
                  <c:v>20</c:v>
                </c:pt>
                <c:pt idx="257">
                  <c:v>20</c:v>
                </c:pt>
                <c:pt idx="258">
                  <c:v>20</c:v>
                </c:pt>
                <c:pt idx="259">
                  <c:v>20</c:v>
                </c:pt>
                <c:pt idx="260">
                  <c:v>20</c:v>
                </c:pt>
                <c:pt idx="261">
                  <c:v>20</c:v>
                </c:pt>
                <c:pt idx="262">
                  <c:v>20</c:v>
                </c:pt>
                <c:pt idx="263">
                  <c:v>20</c:v>
                </c:pt>
                <c:pt idx="264">
                  <c:v>20</c:v>
                </c:pt>
                <c:pt idx="265">
                  <c:v>20</c:v>
                </c:pt>
                <c:pt idx="266">
                  <c:v>20</c:v>
                </c:pt>
                <c:pt idx="267">
                  <c:v>20</c:v>
                </c:pt>
                <c:pt idx="268">
                  <c:v>20</c:v>
                </c:pt>
                <c:pt idx="269">
                  <c:v>15</c:v>
                </c:pt>
                <c:pt idx="270">
                  <c:v>17.5</c:v>
                </c:pt>
                <c:pt idx="271">
                  <c:v>17.5</c:v>
                </c:pt>
                <c:pt idx="272">
                  <c:v>17.5</c:v>
                </c:pt>
                <c:pt idx="273">
                  <c:v>17.5</c:v>
                </c:pt>
                <c:pt idx="274">
                  <c:v>17.5</c:v>
                </c:pt>
                <c:pt idx="275">
                  <c:v>17.5</c:v>
                </c:pt>
                <c:pt idx="276">
                  <c:v>17.5</c:v>
                </c:pt>
                <c:pt idx="277">
                  <c:v>17.5</c:v>
                </c:pt>
                <c:pt idx="278">
                  <c:v>17.5</c:v>
                </c:pt>
                <c:pt idx="279">
                  <c:v>17.5</c:v>
                </c:pt>
                <c:pt idx="280">
                  <c:v>17.5</c:v>
                </c:pt>
                <c:pt idx="281">
                  <c:v>17.5</c:v>
                </c:pt>
                <c:pt idx="282">
                  <c:v>17.5</c:v>
                </c:pt>
                <c:pt idx="283">
                  <c:v>17.5</c:v>
                </c:pt>
                <c:pt idx="284">
                  <c:v>17.5</c:v>
                </c:pt>
                <c:pt idx="285">
                  <c:v>17.5</c:v>
                </c:pt>
                <c:pt idx="286">
                  <c:v>17.5</c:v>
                </c:pt>
                <c:pt idx="287">
                  <c:v>17.5</c:v>
                </c:pt>
                <c:pt idx="288">
                  <c:v>17.5</c:v>
                </c:pt>
                <c:pt idx="289">
                  <c:v>17.5</c:v>
                </c:pt>
                <c:pt idx="290">
                  <c:v>17.5</c:v>
                </c:pt>
                <c:pt idx="291">
                  <c:v>17.5</c:v>
                </c:pt>
                <c:pt idx="292">
                  <c:v>17.5</c:v>
                </c:pt>
                <c:pt idx="293">
                  <c:v>17.5</c:v>
                </c:pt>
                <c:pt idx="294">
                  <c:v>17.5</c:v>
                </c:pt>
                <c:pt idx="295">
                  <c:v>17.5</c:v>
                </c:pt>
                <c:pt idx="296">
                  <c:v>17.5</c:v>
                </c:pt>
                <c:pt idx="297">
                  <c:v>17.5</c:v>
                </c:pt>
                <c:pt idx="298">
                  <c:v>17.5</c:v>
                </c:pt>
                <c:pt idx="299">
                  <c:v>17.5</c:v>
                </c:pt>
                <c:pt idx="300">
                  <c:v>17.5</c:v>
                </c:pt>
                <c:pt idx="301">
                  <c:v>17.5</c:v>
                </c:pt>
                <c:pt idx="302">
                  <c:v>17.5</c:v>
                </c:pt>
                <c:pt idx="303">
                  <c:v>17.5</c:v>
                </c:pt>
                <c:pt idx="304">
                  <c:v>17.5</c:v>
                </c:pt>
                <c:pt idx="305">
                  <c:v>17.5</c:v>
                </c:pt>
                <c:pt idx="306">
                  <c:v>17.5</c:v>
                </c:pt>
                <c:pt idx="307">
                  <c:v>17.5</c:v>
                </c:pt>
                <c:pt idx="308">
                  <c:v>17.5</c:v>
                </c:pt>
                <c:pt idx="309">
                  <c:v>25</c:v>
                </c:pt>
                <c:pt idx="310">
                  <c:v>25</c:v>
                </c:pt>
                <c:pt idx="311">
                  <c:v>25</c:v>
                </c:pt>
                <c:pt idx="312">
                  <c:v>25</c:v>
                </c:pt>
                <c:pt idx="313">
                  <c:v>25</c:v>
                </c:pt>
                <c:pt idx="314">
                  <c:v>25</c:v>
                </c:pt>
                <c:pt idx="315">
                  <c:v>25</c:v>
                </c:pt>
                <c:pt idx="316">
                  <c:v>25</c:v>
                </c:pt>
                <c:pt idx="317">
                  <c:v>25</c:v>
                </c:pt>
                <c:pt idx="318">
                  <c:v>25</c:v>
                </c:pt>
                <c:pt idx="319">
                  <c:v>25</c:v>
                </c:pt>
                <c:pt idx="320">
                  <c:v>25</c:v>
                </c:pt>
                <c:pt idx="321">
                  <c:v>25</c:v>
                </c:pt>
                <c:pt idx="322">
                  <c:v>25</c:v>
                </c:pt>
                <c:pt idx="323">
                  <c:v>25</c:v>
                </c:pt>
                <c:pt idx="324">
                  <c:v>25</c:v>
                </c:pt>
                <c:pt idx="325">
                  <c:v>25</c:v>
                </c:pt>
                <c:pt idx="326">
                  <c:v>25</c:v>
                </c:pt>
                <c:pt idx="327">
                  <c:v>25</c:v>
                </c:pt>
                <c:pt idx="328">
                  <c:v>25</c:v>
                </c:pt>
                <c:pt idx="329">
                  <c:v>35</c:v>
                </c:pt>
                <c:pt idx="330">
                  <c:v>35</c:v>
                </c:pt>
                <c:pt idx="331">
                  <c:v>35</c:v>
                </c:pt>
                <c:pt idx="332">
                  <c:v>35</c:v>
                </c:pt>
                <c:pt idx="333">
                  <c:v>35</c:v>
                </c:pt>
                <c:pt idx="334">
                  <c:v>35</c:v>
                </c:pt>
                <c:pt idx="335">
                  <c:v>35</c:v>
                </c:pt>
                <c:pt idx="336">
                  <c:v>35</c:v>
                </c:pt>
                <c:pt idx="337">
                  <c:v>35</c:v>
                </c:pt>
                <c:pt idx="338">
                  <c:v>35</c:v>
                </c:pt>
                <c:pt idx="339">
                  <c:v>35</c:v>
                </c:pt>
                <c:pt idx="340">
                  <c:v>35</c:v>
                </c:pt>
                <c:pt idx="341">
                  <c:v>35</c:v>
                </c:pt>
                <c:pt idx="342">
                  <c:v>35</c:v>
                </c:pt>
                <c:pt idx="343">
                  <c:v>35</c:v>
                </c:pt>
                <c:pt idx="344">
                  <c:v>35</c:v>
                </c:pt>
                <c:pt idx="345">
                  <c:v>35</c:v>
                </c:pt>
                <c:pt idx="346">
                  <c:v>35</c:v>
                </c:pt>
                <c:pt idx="347">
                  <c:v>35</c:v>
                </c:pt>
                <c:pt idx="348">
                  <c:v>35</c:v>
                </c:pt>
                <c:pt idx="349">
                  <c:v>35</c:v>
                </c:pt>
                <c:pt idx="350">
                  <c:v>35</c:v>
                </c:pt>
                <c:pt idx="351">
                  <c:v>35</c:v>
                </c:pt>
                <c:pt idx="352">
                  <c:v>35</c:v>
                </c:pt>
                <c:pt idx="353">
                  <c:v>30</c:v>
                </c:pt>
                <c:pt idx="354">
                  <c:v>30</c:v>
                </c:pt>
                <c:pt idx="355">
                  <c:v>30</c:v>
                </c:pt>
                <c:pt idx="356">
                  <c:v>30</c:v>
                </c:pt>
                <c:pt idx="357">
                  <c:v>30</c:v>
                </c:pt>
                <c:pt idx="358">
                  <c:v>30</c:v>
                </c:pt>
                <c:pt idx="359">
                  <c:v>30</c:v>
                </c:pt>
                <c:pt idx="360">
                  <c:v>30</c:v>
                </c:pt>
                <c:pt idx="361">
                  <c:v>30</c:v>
                </c:pt>
                <c:pt idx="362">
                  <c:v>30</c:v>
                </c:pt>
                <c:pt idx="363">
                  <c:v>30</c:v>
                </c:pt>
                <c:pt idx="364">
                  <c:v>30</c:v>
                </c:pt>
                <c:pt idx="365">
                  <c:v>30</c:v>
                </c:pt>
                <c:pt idx="366">
                  <c:v>30</c:v>
                </c:pt>
                <c:pt idx="367">
                  <c:v>30</c:v>
                </c:pt>
                <c:pt idx="368">
                  <c:v>30</c:v>
                </c:pt>
                <c:pt idx="369">
                  <c:v>30</c:v>
                </c:pt>
                <c:pt idx="370">
                  <c:v>30</c:v>
                </c:pt>
                <c:pt idx="371">
                  <c:v>30</c:v>
                </c:pt>
                <c:pt idx="372">
                  <c:v>30</c:v>
                </c:pt>
                <c:pt idx="373">
                  <c:v>30</c:v>
                </c:pt>
                <c:pt idx="374">
                  <c:v>30</c:v>
                </c:pt>
                <c:pt idx="375">
                  <c:v>30</c:v>
                </c:pt>
                <c:pt idx="376">
                  <c:v>30</c:v>
                </c:pt>
                <c:pt idx="377">
                  <c:v>30</c:v>
                </c:pt>
                <c:pt idx="378">
                  <c:v>30</c:v>
                </c:pt>
                <c:pt idx="379">
                  <c:v>30</c:v>
                </c:pt>
                <c:pt idx="380">
                  <c:v>30</c:v>
                </c:pt>
                <c:pt idx="381">
                  <c:v>30</c:v>
                </c:pt>
                <c:pt idx="382">
                  <c:v>30</c:v>
                </c:pt>
                <c:pt idx="383">
                  <c:v>30</c:v>
                </c:pt>
                <c:pt idx="384">
                  <c:v>30</c:v>
                </c:pt>
                <c:pt idx="385">
                  <c:v>30</c:v>
                </c:pt>
                <c:pt idx="386">
                  <c:v>30</c:v>
                </c:pt>
                <c:pt idx="387">
                  <c:v>30</c:v>
                </c:pt>
                <c:pt idx="388">
                  <c:v>30</c:v>
                </c:pt>
                <c:pt idx="389">
                  <c:v>30</c:v>
                </c:pt>
                <c:pt idx="390">
                  <c:v>30</c:v>
                </c:pt>
                <c:pt idx="391">
                  <c:v>30</c:v>
                </c:pt>
                <c:pt idx="392">
                  <c:v>30</c:v>
                </c:pt>
                <c:pt idx="393">
                  <c:v>45</c:v>
                </c:pt>
                <c:pt idx="394">
                  <c:v>45</c:v>
                </c:pt>
                <c:pt idx="395">
                  <c:v>45</c:v>
                </c:pt>
                <c:pt idx="396">
                  <c:v>45</c:v>
                </c:pt>
                <c:pt idx="397">
                  <c:v>45</c:v>
                </c:pt>
                <c:pt idx="398">
                  <c:v>45</c:v>
                </c:pt>
                <c:pt idx="399">
                  <c:v>45</c:v>
                </c:pt>
                <c:pt idx="400">
                  <c:v>45</c:v>
                </c:pt>
                <c:pt idx="401">
                  <c:v>45</c:v>
                </c:pt>
                <c:pt idx="402">
                  <c:v>45</c:v>
                </c:pt>
                <c:pt idx="403">
                  <c:v>45</c:v>
                </c:pt>
                <c:pt idx="404">
                  <c:v>45</c:v>
                </c:pt>
                <c:pt idx="405">
                  <c:v>45</c:v>
                </c:pt>
                <c:pt idx="406">
                  <c:v>45</c:v>
                </c:pt>
                <c:pt idx="407">
                  <c:v>45</c:v>
                </c:pt>
                <c:pt idx="408">
                  <c:v>45</c:v>
                </c:pt>
                <c:pt idx="409">
                  <c:v>45</c:v>
                </c:pt>
                <c:pt idx="410">
                  <c:v>45</c:v>
                </c:pt>
                <c:pt idx="411">
                  <c:v>45</c:v>
                </c:pt>
                <c:pt idx="412">
                  <c:v>45</c:v>
                </c:pt>
                <c:pt idx="413">
                  <c:v>45</c:v>
                </c:pt>
                <c:pt idx="414">
                  <c:v>45</c:v>
                </c:pt>
                <c:pt idx="415">
                  <c:v>45</c:v>
                </c:pt>
                <c:pt idx="416">
                  <c:v>45</c:v>
                </c:pt>
                <c:pt idx="417">
                  <c:v>45</c:v>
                </c:pt>
                <c:pt idx="418">
                  <c:v>50</c:v>
                </c:pt>
                <c:pt idx="419">
                  <c:v>55</c:v>
                </c:pt>
                <c:pt idx="420">
                  <c:v>55</c:v>
                </c:pt>
                <c:pt idx="421">
                  <c:v>55</c:v>
                </c:pt>
                <c:pt idx="422">
                  <c:v>55</c:v>
                </c:pt>
                <c:pt idx="423">
                  <c:v>55</c:v>
                </c:pt>
                <c:pt idx="424">
                  <c:v>55</c:v>
                </c:pt>
                <c:pt idx="425">
                  <c:v>55</c:v>
                </c:pt>
                <c:pt idx="426">
                  <c:v>55</c:v>
                </c:pt>
                <c:pt idx="427">
                  <c:v>55</c:v>
                </c:pt>
                <c:pt idx="428">
                  <c:v>55</c:v>
                </c:pt>
                <c:pt idx="429">
                  <c:v>55</c:v>
                </c:pt>
                <c:pt idx="430">
                  <c:v>55</c:v>
                </c:pt>
                <c:pt idx="431">
                  <c:v>55</c:v>
                </c:pt>
                <c:pt idx="432">
                  <c:v>55</c:v>
                </c:pt>
                <c:pt idx="433">
                  <c:v>55</c:v>
                </c:pt>
                <c:pt idx="434">
                  <c:v>55</c:v>
                </c:pt>
                <c:pt idx="435">
                  <c:v>55</c:v>
                </c:pt>
                <c:pt idx="436">
                  <c:v>55</c:v>
                </c:pt>
                <c:pt idx="437">
                  <c:v>60</c:v>
                </c:pt>
                <c:pt idx="438">
                  <c:v>60</c:v>
                </c:pt>
                <c:pt idx="439">
                  <c:v>72.5</c:v>
                </c:pt>
                <c:pt idx="440">
                  <c:v>72.5</c:v>
                </c:pt>
                <c:pt idx="441">
                  <c:v>72.5</c:v>
                </c:pt>
                <c:pt idx="442">
                  <c:v>72.5</c:v>
                </c:pt>
                <c:pt idx="443">
                  <c:v>72.5</c:v>
                </c:pt>
                <c:pt idx="444">
                  <c:v>72.5</c:v>
                </c:pt>
                <c:pt idx="445">
                  <c:v>72.5</c:v>
                </c:pt>
                <c:pt idx="446">
                  <c:v>72.5</c:v>
                </c:pt>
                <c:pt idx="447">
                  <c:v>72.5</c:v>
                </c:pt>
                <c:pt idx="448">
                  <c:v>72.5</c:v>
                </c:pt>
                <c:pt idx="449">
                  <c:v>72.5</c:v>
                </c:pt>
                <c:pt idx="450">
                  <c:v>72.5</c:v>
                </c:pt>
                <c:pt idx="451">
                  <c:v>72.5</c:v>
                </c:pt>
                <c:pt idx="452">
                  <c:v>72.5</c:v>
                </c:pt>
                <c:pt idx="453">
                  <c:v>72.5</c:v>
                </c:pt>
                <c:pt idx="454">
                  <c:v>72.5</c:v>
                </c:pt>
                <c:pt idx="455">
                  <c:v>75</c:v>
                </c:pt>
                <c:pt idx="456">
                  <c:v>75</c:v>
                </c:pt>
                <c:pt idx="457">
                  <c:v>75</c:v>
                </c:pt>
                <c:pt idx="458">
                  <c:v>75</c:v>
                </c:pt>
                <c:pt idx="459">
                  <c:v>80</c:v>
                </c:pt>
                <c:pt idx="460">
                  <c:v>80</c:v>
                </c:pt>
                <c:pt idx="461">
                  <c:v>80</c:v>
                </c:pt>
                <c:pt idx="462">
                  <c:v>80</c:v>
                </c:pt>
                <c:pt idx="463">
                  <c:v>80</c:v>
                </c:pt>
                <c:pt idx="464">
                  <c:v>80</c:v>
                </c:pt>
                <c:pt idx="465">
                  <c:v>80</c:v>
                </c:pt>
                <c:pt idx="466">
                  <c:v>80</c:v>
                </c:pt>
                <c:pt idx="467">
                  <c:v>80</c:v>
                </c:pt>
                <c:pt idx="468">
                  <c:v>80</c:v>
                </c:pt>
                <c:pt idx="469">
                  <c:v>80</c:v>
                </c:pt>
              </c:numCache>
            </c:numRef>
          </c:val>
          <c:smooth val="0"/>
          <c:extLst>
            <c:ext xmlns:c16="http://schemas.microsoft.com/office/drawing/2014/chart" uri="{C3380CC4-5D6E-409C-BE32-E72D297353CC}">
              <c16:uniqueId val="{00000002-385C-4218-B4BA-F56084DD251B}"/>
            </c:ext>
          </c:extLst>
        </c:ser>
        <c:dLbls>
          <c:showLegendKey val="0"/>
          <c:showVal val="0"/>
          <c:showCatName val="0"/>
          <c:showSerName val="0"/>
          <c:showPercent val="0"/>
          <c:showBubbleSize val="0"/>
        </c:dLbls>
        <c:marker val="1"/>
        <c:smooth val="0"/>
        <c:axId val="1270365536"/>
        <c:axId val="1270364224"/>
      </c:lineChart>
      <c:dateAx>
        <c:axId val="1413073944"/>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413077880"/>
        <c:crossesAt val="100"/>
        <c:auto val="1"/>
        <c:lblOffset val="100"/>
        <c:baseTimeUnit val="days"/>
        <c:majorUnit val="1"/>
        <c:majorTimeUnit val="months"/>
      </c:dateAx>
      <c:valAx>
        <c:axId val="1413077880"/>
        <c:scaling>
          <c:orientation val="minMax"/>
          <c:max val="225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413073944"/>
        <c:crosses val="autoZero"/>
        <c:crossBetween val="between"/>
        <c:majorUnit val="250"/>
      </c:valAx>
      <c:valAx>
        <c:axId val="1270364224"/>
        <c:scaling>
          <c:orientation val="minMax"/>
          <c:max val="90"/>
          <c:min val="0"/>
        </c:scaling>
        <c:delete val="0"/>
        <c:axPos val="r"/>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70365536"/>
        <c:crosses val="max"/>
        <c:crossBetween val="between"/>
        <c:majorUnit val="10"/>
      </c:valAx>
      <c:dateAx>
        <c:axId val="1270365536"/>
        <c:scaling>
          <c:orientation val="minMax"/>
        </c:scaling>
        <c:delete val="1"/>
        <c:axPos val="b"/>
        <c:numFmt formatCode="m/d/yyyy" sourceLinked="1"/>
        <c:majorTickMark val="out"/>
        <c:minorTickMark val="none"/>
        <c:tickLblPos val="nextTo"/>
        <c:crossAx val="1270364224"/>
        <c:crosses val="autoZero"/>
        <c:auto val="1"/>
        <c:lblOffset val="100"/>
        <c:baseTimeUnit val="day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2088234240821912"/>
          <c:y val="0.80612764818084437"/>
          <c:w val="0.78644063985315393"/>
          <c:h val="0.1794229453162021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46249999999995E-2"/>
          <c:y val="5.5891851851851852E-2"/>
          <c:w val="0.81957943066668526"/>
          <c:h val="0.58069251097583285"/>
        </c:manualLayout>
      </c:layout>
      <c:barChart>
        <c:barDir val="col"/>
        <c:grouping val="stacked"/>
        <c:varyColors val="0"/>
        <c:ser>
          <c:idx val="0"/>
          <c:order val="0"/>
          <c:tx>
            <c:strRef>
              <c:f>'62_ábra_chart'!$E$9</c:f>
              <c:strCache>
                <c:ptCount val="1"/>
                <c:pt idx="0">
                  <c:v>Likviditási többlet a szabályozói követelmény fölött</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62_ábra_chart'!$D$10:$D$36</c:f>
              <c:strCache>
                <c:ptCount val="27"/>
                <c:pt idx="0">
                  <c:v>2015. IV.</c:v>
                </c:pt>
                <c:pt idx="1">
                  <c:v>2016. I.</c:v>
                </c:pt>
                <c:pt idx="2">
                  <c:v>II.</c:v>
                </c:pt>
                <c:pt idx="3">
                  <c:v>III.</c:v>
                </c:pt>
                <c:pt idx="4">
                  <c:v>IV.</c:v>
                </c:pt>
                <c:pt idx="5">
                  <c:v>2017. I.</c:v>
                </c:pt>
                <c:pt idx="6">
                  <c:v>II.</c:v>
                </c:pt>
                <c:pt idx="7">
                  <c:v>III.</c:v>
                </c:pt>
                <c:pt idx="8">
                  <c:v>IV.</c:v>
                </c:pt>
                <c:pt idx="9">
                  <c:v>2018. I.</c:v>
                </c:pt>
                <c:pt idx="10">
                  <c:v>II.</c:v>
                </c:pt>
                <c:pt idx="11">
                  <c:v>III.</c:v>
                </c:pt>
                <c:pt idx="12">
                  <c:v>IV.</c:v>
                </c:pt>
                <c:pt idx="13">
                  <c:v>2019. I.</c:v>
                </c:pt>
                <c:pt idx="14">
                  <c:v>II.</c:v>
                </c:pt>
                <c:pt idx="15">
                  <c:v>III.</c:v>
                </c:pt>
                <c:pt idx="16">
                  <c:v>IV.</c:v>
                </c:pt>
                <c:pt idx="17">
                  <c:v>2020. I.</c:v>
                </c:pt>
                <c:pt idx="18">
                  <c:v>II.</c:v>
                </c:pt>
                <c:pt idx="19">
                  <c:v>III.</c:v>
                </c:pt>
                <c:pt idx="20">
                  <c:v>IV.</c:v>
                </c:pt>
                <c:pt idx="21">
                  <c:v>2021. I.</c:v>
                </c:pt>
                <c:pt idx="22">
                  <c:v>II.</c:v>
                </c:pt>
                <c:pt idx="23">
                  <c:v>III.</c:v>
                </c:pt>
                <c:pt idx="24">
                  <c:v>IV.</c:v>
                </c:pt>
                <c:pt idx="25">
                  <c:v>2022. I.</c:v>
                </c:pt>
                <c:pt idx="26">
                  <c:v>II.</c:v>
                </c:pt>
              </c:strCache>
            </c:strRef>
          </c:cat>
          <c:val>
            <c:numRef>
              <c:f>'62_ábra_chart'!$E$10:$E$36</c:f>
              <c:numCache>
                <c:formatCode>_-* #\ ##0.0\ _H_U_F_-;\-* #\ ##0.0\ _H_U_F_-;_-* "-"??\ _H_U_F_-;_-@_-</c:formatCode>
                <c:ptCount val="27"/>
                <c:pt idx="0">
                  <c:v>334.32817043124311</c:v>
                </c:pt>
                <c:pt idx="1">
                  <c:v>281.34808517590466</c:v>
                </c:pt>
                <c:pt idx="2">
                  <c:v>624.45241706700824</c:v>
                </c:pt>
                <c:pt idx="3">
                  <c:v>549.5255092005815</c:v>
                </c:pt>
                <c:pt idx="4">
                  <c:v>1192.5752444300188</c:v>
                </c:pt>
                <c:pt idx="5">
                  <c:v>1036.5745399578814</c:v>
                </c:pt>
                <c:pt idx="6">
                  <c:v>715.92923055559606</c:v>
                </c:pt>
                <c:pt idx="7">
                  <c:v>1042.3585268098084</c:v>
                </c:pt>
                <c:pt idx="8">
                  <c:v>850.45692842457868</c:v>
                </c:pt>
                <c:pt idx="9">
                  <c:v>2233.8720112109249</c:v>
                </c:pt>
                <c:pt idx="10">
                  <c:v>1568.5403365577763</c:v>
                </c:pt>
                <c:pt idx="11">
                  <c:v>1426.8846946675592</c:v>
                </c:pt>
                <c:pt idx="12">
                  <c:v>1216.3121321834944</c:v>
                </c:pt>
                <c:pt idx="13">
                  <c:v>1259.1182976902683</c:v>
                </c:pt>
                <c:pt idx="14">
                  <c:v>781.69349769813778</c:v>
                </c:pt>
                <c:pt idx="15">
                  <c:v>729.92824689395525</c:v>
                </c:pt>
                <c:pt idx="16">
                  <c:v>806.86018670301905</c:v>
                </c:pt>
                <c:pt idx="17">
                  <c:v>507.13993037805989</c:v>
                </c:pt>
                <c:pt idx="18">
                  <c:v>1326.9173392672333</c:v>
                </c:pt>
                <c:pt idx="19">
                  <c:v>758.99469908993501</c:v>
                </c:pt>
                <c:pt idx="20">
                  <c:v>2109.2504302042239</c:v>
                </c:pt>
                <c:pt idx="21">
                  <c:v>2123.2675037943495</c:v>
                </c:pt>
                <c:pt idx="22">
                  <c:v>1947.9018599782401</c:v>
                </c:pt>
                <c:pt idx="23">
                  <c:v>1677.0259054935307</c:v>
                </c:pt>
                <c:pt idx="24">
                  <c:v>1170.591032957924</c:v>
                </c:pt>
                <c:pt idx="25">
                  <c:v>1494.2643395422222</c:v>
                </c:pt>
                <c:pt idx="26">
                  <c:v>305.69381695804805</c:v>
                </c:pt>
              </c:numCache>
            </c:numRef>
          </c:val>
          <c:extLst>
            <c:ext xmlns:c16="http://schemas.microsoft.com/office/drawing/2014/chart" uri="{C3380CC4-5D6E-409C-BE32-E72D297353CC}">
              <c16:uniqueId val="{00000000-1B08-4A2D-8779-3C460D90EBBD}"/>
            </c:ext>
          </c:extLst>
        </c:ser>
        <c:ser>
          <c:idx val="1"/>
          <c:order val="1"/>
          <c:tx>
            <c:strRef>
              <c:f>'62_ábra_chart'!$F$9</c:f>
              <c:strCache>
                <c:ptCount val="1"/>
                <c:pt idx="0">
                  <c:v>Likviditási szükséglet a szabályozói követelmény teljesítéséhez</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strRef>
              <c:f>'62_ábra_chart'!$D$10:$D$36</c:f>
              <c:strCache>
                <c:ptCount val="27"/>
                <c:pt idx="0">
                  <c:v>2015. IV.</c:v>
                </c:pt>
                <c:pt idx="1">
                  <c:v>2016. I.</c:v>
                </c:pt>
                <c:pt idx="2">
                  <c:v>II.</c:v>
                </c:pt>
                <c:pt idx="3">
                  <c:v>III.</c:v>
                </c:pt>
                <c:pt idx="4">
                  <c:v>IV.</c:v>
                </c:pt>
                <c:pt idx="5">
                  <c:v>2017. I.</c:v>
                </c:pt>
                <c:pt idx="6">
                  <c:v>II.</c:v>
                </c:pt>
                <c:pt idx="7">
                  <c:v>III.</c:v>
                </c:pt>
                <c:pt idx="8">
                  <c:v>IV.</c:v>
                </c:pt>
                <c:pt idx="9">
                  <c:v>2018. I.</c:v>
                </c:pt>
                <c:pt idx="10">
                  <c:v>II.</c:v>
                </c:pt>
                <c:pt idx="11">
                  <c:v>III.</c:v>
                </c:pt>
                <c:pt idx="12">
                  <c:v>IV.</c:v>
                </c:pt>
                <c:pt idx="13">
                  <c:v>2019. I.</c:v>
                </c:pt>
                <c:pt idx="14">
                  <c:v>II.</c:v>
                </c:pt>
                <c:pt idx="15">
                  <c:v>III.</c:v>
                </c:pt>
                <c:pt idx="16">
                  <c:v>IV.</c:v>
                </c:pt>
                <c:pt idx="17">
                  <c:v>2020. I.</c:v>
                </c:pt>
                <c:pt idx="18">
                  <c:v>II.</c:v>
                </c:pt>
                <c:pt idx="19">
                  <c:v>III.</c:v>
                </c:pt>
                <c:pt idx="20">
                  <c:v>IV.</c:v>
                </c:pt>
                <c:pt idx="21">
                  <c:v>2021. I.</c:v>
                </c:pt>
                <c:pt idx="22">
                  <c:v>II.</c:v>
                </c:pt>
                <c:pt idx="23">
                  <c:v>III.</c:v>
                </c:pt>
                <c:pt idx="24">
                  <c:v>IV.</c:v>
                </c:pt>
                <c:pt idx="25">
                  <c:v>2022. I.</c:v>
                </c:pt>
                <c:pt idx="26">
                  <c:v>II.</c:v>
                </c:pt>
              </c:strCache>
            </c:strRef>
          </c:cat>
          <c:val>
            <c:numRef>
              <c:f>'62_ábra_chart'!$F$10:$F$36</c:f>
              <c:numCache>
                <c:formatCode>#\ ##0.0_ ;\-#\ ##0.0\ </c:formatCode>
                <c:ptCount val="27"/>
                <c:pt idx="0">
                  <c:v>-164.17586974720641</c:v>
                </c:pt>
                <c:pt idx="1">
                  <c:v>-3.7092414671251026</c:v>
                </c:pt>
                <c:pt idx="2">
                  <c:v>-125.79531074732606</c:v>
                </c:pt>
                <c:pt idx="3">
                  <c:v>-75.643538574949545</c:v>
                </c:pt>
                <c:pt idx="4">
                  <c:v>-179.63002025750907</c:v>
                </c:pt>
                <c:pt idx="5">
                  <c:v>-21.118020164500994</c:v>
                </c:pt>
                <c:pt idx="6">
                  <c:v>-12.489923349836609</c:v>
                </c:pt>
                <c:pt idx="7">
                  <c:v>-108.67227314893951</c:v>
                </c:pt>
                <c:pt idx="8">
                  <c:v>-218.50348419666312</c:v>
                </c:pt>
                <c:pt idx="9">
                  <c:v>-66.174424266234396</c:v>
                </c:pt>
                <c:pt idx="10">
                  <c:v>-215.45210804189659</c:v>
                </c:pt>
                <c:pt idx="11">
                  <c:v>-318.40676134148657</c:v>
                </c:pt>
                <c:pt idx="12">
                  <c:v>-203.52853090220646</c:v>
                </c:pt>
                <c:pt idx="13">
                  <c:v>-203.71455196049985</c:v>
                </c:pt>
                <c:pt idx="14">
                  <c:v>-324.21822069696123</c:v>
                </c:pt>
                <c:pt idx="15">
                  <c:v>-330.82835715683109</c:v>
                </c:pt>
                <c:pt idx="16">
                  <c:v>-194.94502115214524</c:v>
                </c:pt>
                <c:pt idx="17">
                  <c:v>-25.601795262349984</c:v>
                </c:pt>
                <c:pt idx="18">
                  <c:v>-24.946129760313184</c:v>
                </c:pt>
                <c:pt idx="19">
                  <c:v>-9.0576144474987501</c:v>
                </c:pt>
                <c:pt idx="20">
                  <c:v>-8.9868350073987511</c:v>
                </c:pt>
                <c:pt idx="21">
                  <c:v>-9.0872894645950009</c:v>
                </c:pt>
                <c:pt idx="22">
                  <c:v>-9.1722862657725024</c:v>
                </c:pt>
                <c:pt idx="23">
                  <c:v>-67.867641782609283</c:v>
                </c:pt>
                <c:pt idx="24">
                  <c:v>-23.925322012414998</c:v>
                </c:pt>
                <c:pt idx="25">
                  <c:v>-37.843803275489989</c:v>
                </c:pt>
                <c:pt idx="26">
                  <c:v>-31.967179125187499</c:v>
                </c:pt>
              </c:numCache>
            </c:numRef>
          </c:val>
          <c:extLst>
            <c:ext xmlns:c16="http://schemas.microsoft.com/office/drawing/2014/chart" uri="{C3380CC4-5D6E-409C-BE32-E72D297353CC}">
              <c16:uniqueId val="{00000001-1B08-4A2D-8779-3C460D90EBBD}"/>
            </c:ext>
          </c:extLst>
        </c:ser>
        <c:dLbls>
          <c:showLegendKey val="0"/>
          <c:showVal val="0"/>
          <c:showCatName val="0"/>
          <c:showSerName val="0"/>
          <c:showPercent val="0"/>
          <c:showBubbleSize val="0"/>
        </c:dLbls>
        <c:gapWidth val="100"/>
        <c:overlap val="100"/>
        <c:axId val="675342048"/>
        <c:axId val="675343360"/>
      </c:barChart>
      <c:lineChart>
        <c:grouping val="standard"/>
        <c:varyColors val="0"/>
        <c:ser>
          <c:idx val="2"/>
          <c:order val="2"/>
          <c:tx>
            <c:strRef>
              <c:f>'62_ábra_chart'!$G$9</c:f>
              <c:strCache>
                <c:ptCount val="1"/>
                <c:pt idx="0">
                  <c:v>Likviditási Stressz Index (jobb skála)</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62_ábra_chart'!$D$10:$D$36</c:f>
              <c:strCache>
                <c:ptCount val="27"/>
                <c:pt idx="0">
                  <c:v>2015. IV.</c:v>
                </c:pt>
                <c:pt idx="1">
                  <c:v>2016. I.</c:v>
                </c:pt>
                <c:pt idx="2">
                  <c:v>II.</c:v>
                </c:pt>
                <c:pt idx="3">
                  <c:v>III.</c:v>
                </c:pt>
                <c:pt idx="4">
                  <c:v>IV.</c:v>
                </c:pt>
                <c:pt idx="5">
                  <c:v>2017. I.</c:v>
                </c:pt>
                <c:pt idx="6">
                  <c:v>II.</c:v>
                </c:pt>
                <c:pt idx="7">
                  <c:v>III.</c:v>
                </c:pt>
                <c:pt idx="8">
                  <c:v>IV.</c:v>
                </c:pt>
                <c:pt idx="9">
                  <c:v>2018. I.</c:v>
                </c:pt>
                <c:pt idx="10">
                  <c:v>II.</c:v>
                </c:pt>
                <c:pt idx="11">
                  <c:v>III.</c:v>
                </c:pt>
                <c:pt idx="12">
                  <c:v>IV.</c:v>
                </c:pt>
                <c:pt idx="13">
                  <c:v>2019. I.</c:v>
                </c:pt>
                <c:pt idx="14">
                  <c:v>II.</c:v>
                </c:pt>
                <c:pt idx="15">
                  <c:v>III.</c:v>
                </c:pt>
                <c:pt idx="16">
                  <c:v>IV.</c:v>
                </c:pt>
                <c:pt idx="17">
                  <c:v>2020. I.</c:v>
                </c:pt>
                <c:pt idx="18">
                  <c:v>II.</c:v>
                </c:pt>
                <c:pt idx="19">
                  <c:v>III.</c:v>
                </c:pt>
                <c:pt idx="20">
                  <c:v>IV.</c:v>
                </c:pt>
                <c:pt idx="21">
                  <c:v>2021. I.</c:v>
                </c:pt>
                <c:pt idx="22">
                  <c:v>II.</c:v>
                </c:pt>
                <c:pt idx="23">
                  <c:v>III.</c:v>
                </c:pt>
                <c:pt idx="24">
                  <c:v>IV.</c:v>
                </c:pt>
                <c:pt idx="25">
                  <c:v>2022. I.</c:v>
                </c:pt>
                <c:pt idx="26">
                  <c:v>II.</c:v>
                </c:pt>
              </c:strCache>
            </c:strRef>
          </c:cat>
          <c:val>
            <c:numRef>
              <c:f>'62_ábra_chart'!$G$10:$G$36</c:f>
              <c:numCache>
                <c:formatCode>_-* #\ ##0.0\ _H_U_F_-;\-* #\ ##0.0\ _H_U_F_-;_-* "-"??\ _H_U_F_-;_-@_-</c:formatCode>
                <c:ptCount val="27"/>
                <c:pt idx="0">
                  <c:v>3.9648631062372339</c:v>
                </c:pt>
                <c:pt idx="1">
                  <c:v>0.21396378453890935</c:v>
                </c:pt>
                <c:pt idx="2">
                  <c:v>2.9491434019459017</c:v>
                </c:pt>
                <c:pt idx="3">
                  <c:v>4.2171082741845298</c:v>
                </c:pt>
                <c:pt idx="4">
                  <c:v>4.5328639323851254</c:v>
                </c:pt>
                <c:pt idx="5">
                  <c:v>0.51693067774031898</c:v>
                </c:pt>
                <c:pt idx="6">
                  <c:v>0.30030950021768232</c:v>
                </c:pt>
                <c:pt idx="7">
                  <c:v>2.1416950626198297</c:v>
                </c:pt>
                <c:pt idx="8">
                  <c:v>1.9692731050845727</c:v>
                </c:pt>
                <c:pt idx="9">
                  <c:v>1.6682024910079296</c:v>
                </c:pt>
                <c:pt idx="10">
                  <c:v>4.1963183795723227</c:v>
                </c:pt>
                <c:pt idx="11">
                  <c:v>5.1405032482147153</c:v>
                </c:pt>
                <c:pt idx="12">
                  <c:v>3.7077060416136618</c:v>
                </c:pt>
                <c:pt idx="13">
                  <c:v>3.7284421096062172</c:v>
                </c:pt>
                <c:pt idx="14">
                  <c:v>6.4264481989683633</c:v>
                </c:pt>
                <c:pt idx="15">
                  <c:v>6.1948409172541439</c:v>
                </c:pt>
                <c:pt idx="16">
                  <c:v>3.6390452638027688</c:v>
                </c:pt>
                <c:pt idx="17">
                  <c:v>0.68368560488769614</c:v>
                </c:pt>
                <c:pt idx="18">
                  <c:v>0.47032644382162925</c:v>
                </c:pt>
                <c:pt idx="19">
                  <c:v>0.27783473033346684</c:v>
                </c:pt>
                <c:pt idx="20">
                  <c:v>0.24670070375014436</c:v>
                </c:pt>
                <c:pt idx="21">
                  <c:v>0.22726785493061216</c:v>
                </c:pt>
                <c:pt idx="22">
                  <c:v>0.21585857307584522</c:v>
                </c:pt>
                <c:pt idx="23">
                  <c:v>1.2952961946238426</c:v>
                </c:pt>
                <c:pt idx="24">
                  <c:v>0.55855399738692069</c:v>
                </c:pt>
                <c:pt idx="25">
                  <c:v>0.92221671305818154</c:v>
                </c:pt>
                <c:pt idx="26">
                  <c:v>0.47247099643774165</c:v>
                </c:pt>
              </c:numCache>
            </c:numRef>
          </c:val>
          <c:smooth val="0"/>
          <c:extLst>
            <c:ext xmlns:c16="http://schemas.microsoft.com/office/drawing/2014/chart" uri="{C3380CC4-5D6E-409C-BE32-E72D297353CC}">
              <c16:uniqueId val="{00000002-1B08-4A2D-8779-3C460D90EBBD}"/>
            </c:ext>
          </c:extLst>
        </c:ser>
        <c:ser>
          <c:idx val="3"/>
          <c:order val="3"/>
          <c:tx>
            <c:strRef>
              <c:f>'62_ábra_chart'!$H$9</c:f>
              <c:strCache>
                <c:ptCount val="1"/>
              </c:strCache>
            </c:strRef>
          </c:tx>
          <c:spPr>
            <a:ln w="28575" cap="rnd">
              <a:solidFill>
                <a:schemeClr val="accent4"/>
              </a:solidFill>
              <a:prstDash val="sysDash"/>
              <a:round/>
            </a:ln>
            <a:effectLst/>
          </c:spPr>
          <c:marker>
            <c:symbol val="none"/>
          </c:marker>
          <c:cat>
            <c:strRef>
              <c:f>'62_ábra_chart'!$D$10:$D$36</c:f>
              <c:strCache>
                <c:ptCount val="27"/>
                <c:pt idx="0">
                  <c:v>2015. IV.</c:v>
                </c:pt>
                <c:pt idx="1">
                  <c:v>2016. I.</c:v>
                </c:pt>
                <c:pt idx="2">
                  <c:v>II.</c:v>
                </c:pt>
                <c:pt idx="3">
                  <c:v>III.</c:v>
                </c:pt>
                <c:pt idx="4">
                  <c:v>IV.</c:v>
                </c:pt>
                <c:pt idx="5">
                  <c:v>2017. I.</c:v>
                </c:pt>
                <c:pt idx="6">
                  <c:v>II.</c:v>
                </c:pt>
                <c:pt idx="7">
                  <c:v>III.</c:v>
                </c:pt>
                <c:pt idx="8">
                  <c:v>IV.</c:v>
                </c:pt>
                <c:pt idx="9">
                  <c:v>2018. I.</c:v>
                </c:pt>
                <c:pt idx="10">
                  <c:v>II.</c:v>
                </c:pt>
                <c:pt idx="11">
                  <c:v>III.</c:v>
                </c:pt>
                <c:pt idx="12">
                  <c:v>IV.</c:v>
                </c:pt>
                <c:pt idx="13">
                  <c:v>2019. I.</c:v>
                </c:pt>
                <c:pt idx="14">
                  <c:v>II.</c:v>
                </c:pt>
                <c:pt idx="15">
                  <c:v>III.</c:v>
                </c:pt>
                <c:pt idx="16">
                  <c:v>IV.</c:v>
                </c:pt>
                <c:pt idx="17">
                  <c:v>2020. I.</c:v>
                </c:pt>
                <c:pt idx="18">
                  <c:v>II.</c:v>
                </c:pt>
                <c:pt idx="19">
                  <c:v>III.</c:v>
                </c:pt>
                <c:pt idx="20">
                  <c:v>IV.</c:v>
                </c:pt>
                <c:pt idx="21">
                  <c:v>2021. I.</c:v>
                </c:pt>
                <c:pt idx="22">
                  <c:v>II.</c:v>
                </c:pt>
                <c:pt idx="23">
                  <c:v>III.</c:v>
                </c:pt>
                <c:pt idx="24">
                  <c:v>IV.</c:v>
                </c:pt>
                <c:pt idx="25">
                  <c:v>2022. I.</c:v>
                </c:pt>
                <c:pt idx="26">
                  <c:v>II.</c:v>
                </c:pt>
              </c:strCache>
            </c:strRef>
          </c:cat>
          <c:val>
            <c:numRef>
              <c:f>'62_ábra_chart'!$H$10:$H$30</c:f>
              <c:numCache>
                <c:formatCode>_-* #\ ##0.0\ _H_U_F_-;\-* #\ ##0.0\ _H_U_F_-;_-* "-"??\ _H_U_F_-;_-@_-</c:formatCode>
                <c:ptCount val="21"/>
              </c:numCache>
            </c:numRef>
          </c:val>
          <c:smooth val="0"/>
          <c:extLst>
            <c:ext xmlns:c16="http://schemas.microsoft.com/office/drawing/2014/chart" uri="{C3380CC4-5D6E-409C-BE32-E72D297353CC}">
              <c16:uniqueId val="{00000003-1B08-4A2D-8779-3C460D90EBBD}"/>
            </c:ext>
          </c:extLst>
        </c:ser>
        <c:dLbls>
          <c:showLegendKey val="0"/>
          <c:showVal val="0"/>
          <c:showCatName val="0"/>
          <c:showSerName val="0"/>
          <c:showPercent val="0"/>
          <c:showBubbleSize val="0"/>
        </c:dLbls>
        <c:marker val="1"/>
        <c:smooth val="0"/>
        <c:axId val="688559312"/>
        <c:axId val="688554064"/>
      </c:lineChart>
      <c:catAx>
        <c:axId val="6753420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75343360"/>
        <c:crosses val="autoZero"/>
        <c:auto val="1"/>
        <c:lblAlgn val="ctr"/>
        <c:lblOffset val="100"/>
        <c:tickLblSkip val="1"/>
        <c:noMultiLvlLbl val="0"/>
      </c:catAx>
      <c:valAx>
        <c:axId val="675343360"/>
        <c:scaling>
          <c:orientation val="minMax"/>
          <c:max val="3000"/>
          <c:min val="-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9.886107384543492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0\ "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75342048"/>
        <c:crosses val="autoZero"/>
        <c:crossBetween val="between"/>
      </c:valAx>
      <c:valAx>
        <c:axId val="688554064"/>
        <c:scaling>
          <c:orientation val="minMax"/>
          <c:max val="30"/>
          <c:min val="-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százalékpont</a:t>
                </a:r>
              </a:p>
            </c:rich>
          </c:tx>
          <c:layout>
            <c:manualLayout>
              <c:xMode val="edge"/>
              <c:yMode val="edge"/>
              <c:x val="0.76728883866768316"/>
              <c:y val="2.370960116687974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88559312"/>
        <c:crosses val="max"/>
        <c:crossBetween val="between"/>
        <c:majorUnit val="5"/>
      </c:valAx>
      <c:catAx>
        <c:axId val="688559312"/>
        <c:scaling>
          <c:orientation val="minMax"/>
        </c:scaling>
        <c:delete val="1"/>
        <c:axPos val="b"/>
        <c:numFmt formatCode="General" sourceLinked="1"/>
        <c:majorTickMark val="out"/>
        <c:minorTickMark val="none"/>
        <c:tickLblPos val="nextTo"/>
        <c:crossAx val="6885540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8.7756587910841372E-2"/>
          <c:y val="0.82226589876419198"/>
          <c:w val="0.8059393397411222"/>
          <c:h val="0.151504517647599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46249999999995E-2"/>
          <c:y val="5.5891851851851852E-2"/>
          <c:w val="0.82997682926829253"/>
          <c:h val="0.61397444444444449"/>
        </c:manualLayout>
      </c:layout>
      <c:barChart>
        <c:barDir val="col"/>
        <c:grouping val="stacked"/>
        <c:varyColors val="0"/>
        <c:ser>
          <c:idx val="0"/>
          <c:order val="0"/>
          <c:tx>
            <c:strRef>
              <c:f>'62_ábra_chart'!$E$8</c:f>
              <c:strCache>
                <c:ptCount val="1"/>
                <c:pt idx="0">
                  <c:v>Liquidity buffer above the regulatory requirement</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62_ábra_chart'!$C$10:$C$36</c:f>
              <c:strCache>
                <c:ptCount val="27"/>
                <c:pt idx="0">
                  <c:v>2015 Q4</c:v>
                </c:pt>
                <c:pt idx="1">
                  <c:v>2016 Q1</c:v>
                </c:pt>
                <c:pt idx="2">
                  <c:v>Q2</c:v>
                </c:pt>
                <c:pt idx="3">
                  <c:v>Q3</c:v>
                </c:pt>
                <c:pt idx="4">
                  <c:v>Q4</c:v>
                </c:pt>
                <c:pt idx="5">
                  <c:v>2017 Q1</c:v>
                </c:pt>
                <c:pt idx="6">
                  <c:v>Q2</c:v>
                </c:pt>
                <c:pt idx="7">
                  <c:v>Q3</c:v>
                </c:pt>
                <c:pt idx="8">
                  <c:v>Q4</c:v>
                </c:pt>
                <c:pt idx="9">
                  <c:v>2018 Q1</c:v>
                </c:pt>
                <c:pt idx="10">
                  <c:v>Q2</c:v>
                </c:pt>
                <c:pt idx="11">
                  <c:v>Q3</c:v>
                </c:pt>
                <c:pt idx="12">
                  <c:v>Q4</c:v>
                </c:pt>
                <c:pt idx="13">
                  <c:v>2019 Q1</c:v>
                </c:pt>
                <c:pt idx="14">
                  <c:v>Q2</c:v>
                </c:pt>
                <c:pt idx="15">
                  <c:v>Q3</c:v>
                </c:pt>
                <c:pt idx="16">
                  <c:v>Q4</c:v>
                </c:pt>
                <c:pt idx="17">
                  <c:v>2020 Q1</c:v>
                </c:pt>
                <c:pt idx="18">
                  <c:v>Q2</c:v>
                </c:pt>
                <c:pt idx="19">
                  <c:v>Q3</c:v>
                </c:pt>
                <c:pt idx="20">
                  <c:v>Q4</c:v>
                </c:pt>
                <c:pt idx="21">
                  <c:v>2021 Q1</c:v>
                </c:pt>
                <c:pt idx="22">
                  <c:v>Q2</c:v>
                </c:pt>
                <c:pt idx="23">
                  <c:v>Q3</c:v>
                </c:pt>
                <c:pt idx="24">
                  <c:v>Q4</c:v>
                </c:pt>
                <c:pt idx="25">
                  <c:v>2022 Q1</c:v>
                </c:pt>
                <c:pt idx="26">
                  <c:v>Q2</c:v>
                </c:pt>
              </c:strCache>
            </c:strRef>
          </c:cat>
          <c:val>
            <c:numRef>
              <c:f>'62_ábra_chart'!$E$10:$E$36</c:f>
              <c:numCache>
                <c:formatCode>_-* #\ ##0.0\ _H_U_F_-;\-* #\ ##0.0\ _H_U_F_-;_-* "-"??\ _H_U_F_-;_-@_-</c:formatCode>
                <c:ptCount val="27"/>
                <c:pt idx="0">
                  <c:v>334.32817043124311</c:v>
                </c:pt>
                <c:pt idx="1">
                  <c:v>281.34808517590466</c:v>
                </c:pt>
                <c:pt idx="2">
                  <c:v>624.45241706700824</c:v>
                </c:pt>
                <c:pt idx="3">
                  <c:v>549.5255092005815</c:v>
                </c:pt>
                <c:pt idx="4">
                  <c:v>1192.5752444300188</c:v>
                </c:pt>
                <c:pt idx="5">
                  <c:v>1036.5745399578814</c:v>
                </c:pt>
                <c:pt idx="6">
                  <c:v>715.92923055559606</c:v>
                </c:pt>
                <c:pt idx="7">
                  <c:v>1042.3585268098084</c:v>
                </c:pt>
                <c:pt idx="8">
                  <c:v>850.45692842457868</c:v>
                </c:pt>
                <c:pt idx="9">
                  <c:v>2233.8720112109249</c:v>
                </c:pt>
                <c:pt idx="10">
                  <c:v>1568.5403365577763</c:v>
                </c:pt>
                <c:pt idx="11">
                  <c:v>1426.8846946675592</c:v>
                </c:pt>
                <c:pt idx="12">
                  <c:v>1216.3121321834944</c:v>
                </c:pt>
                <c:pt idx="13">
                  <c:v>1259.1182976902683</c:v>
                </c:pt>
                <c:pt idx="14">
                  <c:v>781.69349769813778</c:v>
                </c:pt>
                <c:pt idx="15">
                  <c:v>729.92824689395525</c:v>
                </c:pt>
                <c:pt idx="16">
                  <c:v>806.86018670301905</c:v>
                </c:pt>
                <c:pt idx="17">
                  <c:v>507.13993037805989</c:v>
                </c:pt>
                <c:pt idx="18">
                  <c:v>1326.9173392672333</c:v>
                </c:pt>
                <c:pt idx="19">
                  <c:v>758.99469908993501</c:v>
                </c:pt>
                <c:pt idx="20">
                  <c:v>2109.2504302042239</c:v>
                </c:pt>
                <c:pt idx="21">
                  <c:v>2123.2675037943495</c:v>
                </c:pt>
                <c:pt idx="22">
                  <c:v>1947.9018599782401</c:v>
                </c:pt>
                <c:pt idx="23">
                  <c:v>1677.0259054935307</c:v>
                </c:pt>
                <c:pt idx="24">
                  <c:v>1170.591032957924</c:v>
                </c:pt>
                <c:pt idx="25">
                  <c:v>1494.2643395422222</c:v>
                </c:pt>
                <c:pt idx="26">
                  <c:v>305.69381695804805</c:v>
                </c:pt>
              </c:numCache>
            </c:numRef>
          </c:val>
          <c:extLst>
            <c:ext xmlns:c16="http://schemas.microsoft.com/office/drawing/2014/chart" uri="{C3380CC4-5D6E-409C-BE32-E72D297353CC}">
              <c16:uniqueId val="{00000000-0EEF-45DA-978E-EE97EEDCEC81}"/>
            </c:ext>
          </c:extLst>
        </c:ser>
        <c:ser>
          <c:idx val="1"/>
          <c:order val="1"/>
          <c:tx>
            <c:strRef>
              <c:f>'62_ábra_chart'!$F$8</c:f>
              <c:strCache>
                <c:ptCount val="1"/>
                <c:pt idx="0">
                  <c:v>Liquidity need to meet the regulatory requirement</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strRef>
              <c:f>'62_ábra_chart'!$C$10:$C$36</c:f>
              <c:strCache>
                <c:ptCount val="27"/>
                <c:pt idx="0">
                  <c:v>2015 Q4</c:v>
                </c:pt>
                <c:pt idx="1">
                  <c:v>2016 Q1</c:v>
                </c:pt>
                <c:pt idx="2">
                  <c:v>Q2</c:v>
                </c:pt>
                <c:pt idx="3">
                  <c:v>Q3</c:v>
                </c:pt>
                <c:pt idx="4">
                  <c:v>Q4</c:v>
                </c:pt>
                <c:pt idx="5">
                  <c:v>2017 Q1</c:v>
                </c:pt>
                <c:pt idx="6">
                  <c:v>Q2</c:v>
                </c:pt>
                <c:pt idx="7">
                  <c:v>Q3</c:v>
                </c:pt>
                <c:pt idx="8">
                  <c:v>Q4</c:v>
                </c:pt>
                <c:pt idx="9">
                  <c:v>2018 Q1</c:v>
                </c:pt>
                <c:pt idx="10">
                  <c:v>Q2</c:v>
                </c:pt>
                <c:pt idx="11">
                  <c:v>Q3</c:v>
                </c:pt>
                <c:pt idx="12">
                  <c:v>Q4</c:v>
                </c:pt>
                <c:pt idx="13">
                  <c:v>2019 Q1</c:v>
                </c:pt>
                <c:pt idx="14">
                  <c:v>Q2</c:v>
                </c:pt>
                <c:pt idx="15">
                  <c:v>Q3</c:v>
                </c:pt>
                <c:pt idx="16">
                  <c:v>Q4</c:v>
                </c:pt>
                <c:pt idx="17">
                  <c:v>2020 Q1</c:v>
                </c:pt>
                <c:pt idx="18">
                  <c:v>Q2</c:v>
                </c:pt>
                <c:pt idx="19">
                  <c:v>Q3</c:v>
                </c:pt>
                <c:pt idx="20">
                  <c:v>Q4</c:v>
                </c:pt>
                <c:pt idx="21">
                  <c:v>2021 Q1</c:v>
                </c:pt>
                <c:pt idx="22">
                  <c:v>Q2</c:v>
                </c:pt>
                <c:pt idx="23">
                  <c:v>Q3</c:v>
                </c:pt>
                <c:pt idx="24">
                  <c:v>Q4</c:v>
                </c:pt>
                <c:pt idx="25">
                  <c:v>2022 Q1</c:v>
                </c:pt>
                <c:pt idx="26">
                  <c:v>Q2</c:v>
                </c:pt>
              </c:strCache>
            </c:strRef>
          </c:cat>
          <c:val>
            <c:numRef>
              <c:f>'62_ábra_chart'!$F$10:$F$36</c:f>
              <c:numCache>
                <c:formatCode>#\ ##0.0_ ;\-#\ ##0.0\ </c:formatCode>
                <c:ptCount val="27"/>
                <c:pt idx="0">
                  <c:v>-164.17586974720641</c:v>
                </c:pt>
                <c:pt idx="1">
                  <c:v>-3.7092414671251026</c:v>
                </c:pt>
                <c:pt idx="2">
                  <c:v>-125.79531074732606</c:v>
                </c:pt>
                <c:pt idx="3">
                  <c:v>-75.643538574949545</c:v>
                </c:pt>
                <c:pt idx="4">
                  <c:v>-179.63002025750907</c:v>
                </c:pt>
                <c:pt idx="5">
                  <c:v>-21.118020164500994</c:v>
                </c:pt>
                <c:pt idx="6">
                  <c:v>-12.489923349836609</c:v>
                </c:pt>
                <c:pt idx="7">
                  <c:v>-108.67227314893951</c:v>
                </c:pt>
                <c:pt idx="8">
                  <c:v>-218.50348419666312</c:v>
                </c:pt>
                <c:pt idx="9">
                  <c:v>-66.174424266234396</c:v>
                </c:pt>
                <c:pt idx="10">
                  <c:v>-215.45210804189659</c:v>
                </c:pt>
                <c:pt idx="11">
                  <c:v>-318.40676134148657</c:v>
                </c:pt>
                <c:pt idx="12">
                  <c:v>-203.52853090220646</c:v>
                </c:pt>
                <c:pt idx="13">
                  <c:v>-203.71455196049985</c:v>
                </c:pt>
                <c:pt idx="14">
                  <c:v>-324.21822069696123</c:v>
                </c:pt>
                <c:pt idx="15">
                  <c:v>-330.82835715683109</c:v>
                </c:pt>
                <c:pt idx="16">
                  <c:v>-194.94502115214524</c:v>
                </c:pt>
                <c:pt idx="17">
                  <c:v>-25.601795262349984</c:v>
                </c:pt>
                <c:pt idx="18">
                  <c:v>-24.946129760313184</c:v>
                </c:pt>
                <c:pt idx="19">
                  <c:v>-9.0576144474987501</c:v>
                </c:pt>
                <c:pt idx="20">
                  <c:v>-8.9868350073987511</c:v>
                </c:pt>
                <c:pt idx="21">
                  <c:v>-9.0872894645950009</c:v>
                </c:pt>
                <c:pt idx="22">
                  <c:v>-9.1722862657725024</c:v>
                </c:pt>
                <c:pt idx="23">
                  <c:v>-67.867641782609283</c:v>
                </c:pt>
                <c:pt idx="24">
                  <c:v>-23.925322012414998</c:v>
                </c:pt>
                <c:pt idx="25">
                  <c:v>-37.843803275489989</c:v>
                </c:pt>
                <c:pt idx="26">
                  <c:v>-31.967179125187499</c:v>
                </c:pt>
              </c:numCache>
            </c:numRef>
          </c:val>
          <c:extLst>
            <c:ext xmlns:c16="http://schemas.microsoft.com/office/drawing/2014/chart" uri="{C3380CC4-5D6E-409C-BE32-E72D297353CC}">
              <c16:uniqueId val="{00000001-0EEF-45DA-978E-EE97EEDCEC81}"/>
            </c:ext>
          </c:extLst>
        </c:ser>
        <c:dLbls>
          <c:showLegendKey val="0"/>
          <c:showVal val="0"/>
          <c:showCatName val="0"/>
          <c:showSerName val="0"/>
          <c:showPercent val="0"/>
          <c:showBubbleSize val="0"/>
        </c:dLbls>
        <c:gapWidth val="100"/>
        <c:overlap val="100"/>
        <c:axId val="675342048"/>
        <c:axId val="675343360"/>
      </c:barChart>
      <c:lineChart>
        <c:grouping val="standard"/>
        <c:varyColors val="0"/>
        <c:ser>
          <c:idx val="2"/>
          <c:order val="2"/>
          <c:tx>
            <c:strRef>
              <c:f>'62_ábra_chart'!$G$8</c:f>
              <c:strCache>
                <c:ptCount val="1"/>
                <c:pt idx="0">
                  <c:v>Liquidity Stress Index (RHS)</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62_ábra_chart'!$C$10:$C$36</c:f>
              <c:strCache>
                <c:ptCount val="27"/>
                <c:pt idx="0">
                  <c:v>2015 Q4</c:v>
                </c:pt>
                <c:pt idx="1">
                  <c:v>2016 Q1</c:v>
                </c:pt>
                <c:pt idx="2">
                  <c:v>Q2</c:v>
                </c:pt>
                <c:pt idx="3">
                  <c:v>Q3</c:v>
                </c:pt>
                <c:pt idx="4">
                  <c:v>Q4</c:v>
                </c:pt>
                <c:pt idx="5">
                  <c:v>2017 Q1</c:v>
                </c:pt>
                <c:pt idx="6">
                  <c:v>Q2</c:v>
                </c:pt>
                <c:pt idx="7">
                  <c:v>Q3</c:v>
                </c:pt>
                <c:pt idx="8">
                  <c:v>Q4</c:v>
                </c:pt>
                <c:pt idx="9">
                  <c:v>2018 Q1</c:v>
                </c:pt>
                <c:pt idx="10">
                  <c:v>Q2</c:v>
                </c:pt>
                <c:pt idx="11">
                  <c:v>Q3</c:v>
                </c:pt>
                <c:pt idx="12">
                  <c:v>Q4</c:v>
                </c:pt>
                <c:pt idx="13">
                  <c:v>2019 Q1</c:v>
                </c:pt>
                <c:pt idx="14">
                  <c:v>Q2</c:v>
                </c:pt>
                <c:pt idx="15">
                  <c:v>Q3</c:v>
                </c:pt>
                <c:pt idx="16">
                  <c:v>Q4</c:v>
                </c:pt>
                <c:pt idx="17">
                  <c:v>2020 Q1</c:v>
                </c:pt>
                <c:pt idx="18">
                  <c:v>Q2</c:v>
                </c:pt>
                <c:pt idx="19">
                  <c:v>Q3</c:v>
                </c:pt>
                <c:pt idx="20">
                  <c:v>Q4</c:v>
                </c:pt>
                <c:pt idx="21">
                  <c:v>2021 Q1</c:v>
                </c:pt>
                <c:pt idx="22">
                  <c:v>Q2</c:v>
                </c:pt>
                <c:pt idx="23">
                  <c:v>Q3</c:v>
                </c:pt>
                <c:pt idx="24">
                  <c:v>Q4</c:v>
                </c:pt>
                <c:pt idx="25">
                  <c:v>2022 Q1</c:v>
                </c:pt>
                <c:pt idx="26">
                  <c:v>Q2</c:v>
                </c:pt>
              </c:strCache>
            </c:strRef>
          </c:cat>
          <c:val>
            <c:numRef>
              <c:f>'62_ábra_chart'!$G$10:$G$36</c:f>
              <c:numCache>
                <c:formatCode>_-* #\ ##0.0\ _H_U_F_-;\-* #\ ##0.0\ _H_U_F_-;_-* "-"??\ _H_U_F_-;_-@_-</c:formatCode>
                <c:ptCount val="27"/>
                <c:pt idx="0">
                  <c:v>3.9648631062372339</c:v>
                </c:pt>
                <c:pt idx="1">
                  <c:v>0.21396378453890935</c:v>
                </c:pt>
                <c:pt idx="2">
                  <c:v>2.9491434019459017</c:v>
                </c:pt>
                <c:pt idx="3">
                  <c:v>4.2171082741845298</c:v>
                </c:pt>
                <c:pt idx="4">
                  <c:v>4.5328639323851254</c:v>
                </c:pt>
                <c:pt idx="5">
                  <c:v>0.51693067774031898</c:v>
                </c:pt>
                <c:pt idx="6">
                  <c:v>0.30030950021768232</c:v>
                </c:pt>
                <c:pt idx="7">
                  <c:v>2.1416950626198297</c:v>
                </c:pt>
                <c:pt idx="8">
                  <c:v>1.9692731050845727</c:v>
                </c:pt>
                <c:pt idx="9">
                  <c:v>1.6682024910079296</c:v>
                </c:pt>
                <c:pt idx="10">
                  <c:v>4.1963183795723227</c:v>
                </c:pt>
                <c:pt idx="11">
                  <c:v>5.1405032482147153</c:v>
                </c:pt>
                <c:pt idx="12">
                  <c:v>3.7077060416136618</c:v>
                </c:pt>
                <c:pt idx="13">
                  <c:v>3.7284421096062172</c:v>
                </c:pt>
                <c:pt idx="14">
                  <c:v>6.4264481989683633</c:v>
                </c:pt>
                <c:pt idx="15">
                  <c:v>6.1948409172541439</c:v>
                </c:pt>
                <c:pt idx="16">
                  <c:v>3.6390452638027688</c:v>
                </c:pt>
                <c:pt idx="17">
                  <c:v>0.68368560488769614</c:v>
                </c:pt>
                <c:pt idx="18">
                  <c:v>0.47032644382162925</c:v>
                </c:pt>
                <c:pt idx="19">
                  <c:v>0.27783473033346684</c:v>
                </c:pt>
                <c:pt idx="20">
                  <c:v>0.24670070375014436</c:v>
                </c:pt>
                <c:pt idx="21">
                  <c:v>0.22726785493061216</c:v>
                </c:pt>
                <c:pt idx="22">
                  <c:v>0.21585857307584522</c:v>
                </c:pt>
                <c:pt idx="23">
                  <c:v>1.2952961946238426</c:v>
                </c:pt>
                <c:pt idx="24">
                  <c:v>0.55855399738692069</c:v>
                </c:pt>
                <c:pt idx="25">
                  <c:v>0.92221671305818154</c:v>
                </c:pt>
                <c:pt idx="26">
                  <c:v>0.47247099643774165</c:v>
                </c:pt>
              </c:numCache>
            </c:numRef>
          </c:val>
          <c:smooth val="0"/>
          <c:extLst>
            <c:ext xmlns:c16="http://schemas.microsoft.com/office/drawing/2014/chart" uri="{C3380CC4-5D6E-409C-BE32-E72D297353CC}">
              <c16:uniqueId val="{00000002-0EEF-45DA-978E-EE97EEDCEC81}"/>
            </c:ext>
          </c:extLst>
        </c:ser>
        <c:dLbls>
          <c:showLegendKey val="0"/>
          <c:showVal val="0"/>
          <c:showCatName val="0"/>
          <c:showSerName val="0"/>
          <c:showPercent val="0"/>
          <c:showBubbleSize val="0"/>
        </c:dLbls>
        <c:marker val="1"/>
        <c:smooth val="0"/>
        <c:axId val="688559312"/>
        <c:axId val="688554064"/>
      </c:lineChart>
      <c:catAx>
        <c:axId val="6753420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75343360"/>
        <c:crosses val="autoZero"/>
        <c:auto val="1"/>
        <c:lblAlgn val="ctr"/>
        <c:lblOffset val="100"/>
        <c:tickLblSkip val="1"/>
        <c:noMultiLvlLbl val="0"/>
      </c:catAx>
      <c:valAx>
        <c:axId val="675343360"/>
        <c:scaling>
          <c:orientation val="minMax"/>
          <c:max val="3000"/>
          <c:min val="-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9.886382113821137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0\ "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75342048"/>
        <c:crosses val="autoZero"/>
        <c:crossBetween val="between"/>
      </c:valAx>
      <c:valAx>
        <c:axId val="688554064"/>
        <c:scaling>
          <c:orientation val="minMax"/>
          <c:max val="30"/>
          <c:min val="-5"/>
        </c:scaling>
        <c:delete val="0"/>
        <c:axPos val="r"/>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88559312"/>
        <c:crosses val="max"/>
        <c:crossBetween val="between"/>
        <c:majorUnit val="5"/>
      </c:valAx>
      <c:catAx>
        <c:axId val="688559312"/>
        <c:scaling>
          <c:orientation val="minMax"/>
        </c:scaling>
        <c:delete val="1"/>
        <c:axPos val="b"/>
        <c:numFmt formatCode="General" sourceLinked="1"/>
        <c:majorTickMark val="out"/>
        <c:minorTickMark val="none"/>
        <c:tickLblPos val="nextTo"/>
        <c:crossAx val="6885540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1016997577562633"/>
          <c:y val="0.84822246182677297"/>
          <c:w val="0.81085862195042047"/>
          <c:h val="0.142242081252907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1954073796362E-2"/>
          <c:y val="5.5395800250719641E-2"/>
          <c:w val="0.89200237175098396"/>
          <c:h val="0.73049851403700838"/>
        </c:manualLayout>
      </c:layout>
      <c:lineChart>
        <c:grouping val="standard"/>
        <c:varyColors val="0"/>
        <c:ser>
          <c:idx val="0"/>
          <c:order val="0"/>
          <c:tx>
            <c:strRef>
              <c:f>'63_ábra_chart'!$E$9</c:f>
              <c:strCache>
                <c:ptCount val="1"/>
                <c:pt idx="0">
                  <c:v>GDP-növekedés - tény</c:v>
                </c:pt>
              </c:strCache>
            </c:strRef>
          </c:tx>
          <c:spPr>
            <a:ln w="28575" cap="rnd">
              <a:solidFill>
                <a:sysClr val="windowText" lastClr="000000"/>
              </a:solidFill>
              <a:round/>
            </a:ln>
            <a:effectLst/>
          </c:spPr>
          <c:marker>
            <c:symbol val="none"/>
          </c:marker>
          <c:cat>
            <c:numRef>
              <c:f>'63_ábra_chart'!$D$10:$D$26</c:f>
              <c:numCache>
                <c:formatCode>0</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63_ábra_chart'!$E$10:$E$26</c:f>
              <c:numCache>
                <c:formatCode>0.0</c:formatCode>
                <c:ptCount val="17"/>
                <c:pt idx="0">
                  <c:v>1.0064587128588016</c:v>
                </c:pt>
                <c:pt idx="1">
                  <c:v>-6.5954713384932262</c:v>
                </c:pt>
                <c:pt idx="2">
                  <c:v>1.083115469507149</c:v>
                </c:pt>
                <c:pt idx="3">
                  <c:v>1.8601582954823215</c:v>
                </c:pt>
                <c:pt idx="4">
                  <c:v>-1.2577495071259648</c:v>
                </c:pt>
                <c:pt idx="5">
                  <c:v>1.8063607819942575</c:v>
                </c:pt>
                <c:pt idx="6">
                  <c:v>4.223728759715172</c:v>
                </c:pt>
                <c:pt idx="7">
                  <c:v>3.7032599358026914</c:v>
                </c:pt>
                <c:pt idx="8">
                  <c:v>2.1919603693039136</c:v>
                </c:pt>
                <c:pt idx="9">
                  <c:v>4.2685574192661733</c:v>
                </c:pt>
                <c:pt idx="10">
                  <c:v>5.3594991727940595</c:v>
                </c:pt>
                <c:pt idx="11">
                  <c:v>4.5540604093489776</c:v>
                </c:pt>
                <c:pt idx="12">
                  <c:v>-4.675686993243616</c:v>
                </c:pt>
                <c:pt idx="13">
                  <c:v>7.1239952085185365</c:v>
                </c:pt>
              </c:numCache>
            </c:numRef>
          </c:val>
          <c:smooth val="0"/>
          <c:extLst>
            <c:ext xmlns:c16="http://schemas.microsoft.com/office/drawing/2014/chart" uri="{C3380CC4-5D6E-409C-BE32-E72D297353CC}">
              <c16:uniqueId val="{00000000-D0A2-458E-84DC-BCFFB0E6BC54}"/>
            </c:ext>
          </c:extLst>
        </c:ser>
        <c:ser>
          <c:idx val="1"/>
          <c:order val="1"/>
          <c:tx>
            <c:strRef>
              <c:f>'63_ábra_chart'!$F$9</c:f>
              <c:strCache>
                <c:ptCount val="1"/>
                <c:pt idx="0">
                  <c:v>Alappálya sávközepe</c:v>
                </c:pt>
              </c:strCache>
            </c:strRef>
          </c:tx>
          <c:spPr>
            <a:ln w="28575" cap="rnd">
              <a:solidFill>
                <a:sysClr val="windowText" lastClr="000000"/>
              </a:solidFill>
              <a:prstDash val="lgDash"/>
              <a:round/>
            </a:ln>
            <a:effectLst/>
          </c:spPr>
          <c:marker>
            <c:symbol val="none"/>
          </c:marker>
          <c:cat>
            <c:numRef>
              <c:f>'63_ábra_chart'!$D$10:$D$26</c:f>
              <c:numCache>
                <c:formatCode>0</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63_ábra_chart'!$F$10:$F$26</c:f>
              <c:numCache>
                <c:formatCode>0.0</c:formatCode>
                <c:ptCount val="17"/>
                <c:pt idx="13">
                  <c:v>7.1239952085185365</c:v>
                </c:pt>
                <c:pt idx="14">
                  <c:v>3.5</c:v>
                </c:pt>
                <c:pt idx="15">
                  <c:v>1</c:v>
                </c:pt>
                <c:pt idx="16">
                  <c:v>4</c:v>
                </c:pt>
              </c:numCache>
            </c:numRef>
          </c:val>
          <c:smooth val="0"/>
          <c:extLst>
            <c:ext xmlns:c16="http://schemas.microsoft.com/office/drawing/2014/chart" uri="{C3380CC4-5D6E-409C-BE32-E72D297353CC}">
              <c16:uniqueId val="{00000001-D0A2-458E-84DC-BCFFB0E6BC54}"/>
            </c:ext>
          </c:extLst>
        </c:ser>
        <c:ser>
          <c:idx val="2"/>
          <c:order val="3"/>
          <c:tx>
            <c:strRef>
              <c:f>'63_ábra_chart'!$H$9</c:f>
              <c:strCache>
                <c:ptCount val="1"/>
                <c:pt idx="0">
                  <c:v>II. stresszpálya</c:v>
                </c:pt>
              </c:strCache>
            </c:strRef>
          </c:tx>
          <c:spPr>
            <a:ln w="28575" cap="rnd">
              <a:solidFill>
                <a:srgbClr val="C00000"/>
              </a:solidFill>
              <a:prstDash val="sysDash"/>
              <a:round/>
            </a:ln>
            <a:effectLst/>
          </c:spPr>
          <c:marker>
            <c:symbol val="none"/>
          </c:marker>
          <c:cat>
            <c:numRef>
              <c:f>'63_ábra_chart'!$D$10:$D$26</c:f>
              <c:numCache>
                <c:formatCode>0</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63_ábra_chart'!$H$10:$H$26</c:f>
              <c:numCache>
                <c:formatCode>0.0</c:formatCode>
                <c:ptCount val="17"/>
                <c:pt idx="13">
                  <c:v>7.1239952085185365</c:v>
                </c:pt>
                <c:pt idx="14">
                  <c:v>2.1</c:v>
                </c:pt>
                <c:pt idx="15">
                  <c:v>-6.9</c:v>
                </c:pt>
                <c:pt idx="16">
                  <c:v>1.8</c:v>
                </c:pt>
              </c:numCache>
            </c:numRef>
          </c:val>
          <c:smooth val="0"/>
          <c:extLst>
            <c:ext xmlns:c16="http://schemas.microsoft.com/office/drawing/2014/chart" uri="{C3380CC4-5D6E-409C-BE32-E72D297353CC}">
              <c16:uniqueId val="{00000002-D0A2-458E-84DC-BCFFB0E6BC54}"/>
            </c:ext>
          </c:extLst>
        </c:ser>
        <c:dLbls>
          <c:showLegendKey val="0"/>
          <c:showVal val="0"/>
          <c:showCatName val="0"/>
          <c:showSerName val="0"/>
          <c:showPercent val="0"/>
          <c:showBubbleSize val="0"/>
        </c:dLbls>
        <c:marker val="1"/>
        <c:smooth val="0"/>
        <c:axId val="1019552856"/>
        <c:axId val="1019551544"/>
      </c:lineChart>
      <c:lineChart>
        <c:grouping val="standard"/>
        <c:varyColors val="0"/>
        <c:ser>
          <c:idx val="3"/>
          <c:order val="2"/>
          <c:tx>
            <c:strRef>
              <c:f>'63_ábra_chart'!$G$9</c:f>
              <c:strCache>
                <c:ptCount val="1"/>
                <c:pt idx="0">
                  <c:v>I. stresszpálya</c:v>
                </c:pt>
              </c:strCache>
            </c:strRef>
          </c:tx>
          <c:spPr>
            <a:ln w="28575" cap="rnd">
              <a:solidFill>
                <a:srgbClr val="FF0000"/>
              </a:solidFill>
              <a:prstDash val="lgDash"/>
              <a:round/>
            </a:ln>
            <a:effectLst/>
          </c:spPr>
          <c:marker>
            <c:symbol val="none"/>
          </c:marker>
          <c:cat>
            <c:numRef>
              <c:f>'63_ábra_chart'!$D$10:$D$25</c:f>
              <c:numCache>
                <c:formatCode>0</c:formatCode>
                <c:ptCount val="16"/>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numCache>
            </c:numRef>
          </c:cat>
          <c:val>
            <c:numRef>
              <c:f>'63_ábra_chart'!$G$10:$G$26</c:f>
              <c:numCache>
                <c:formatCode>0.0</c:formatCode>
                <c:ptCount val="17"/>
                <c:pt idx="13">
                  <c:v>7.1239952085185365</c:v>
                </c:pt>
                <c:pt idx="14">
                  <c:v>2.5</c:v>
                </c:pt>
                <c:pt idx="15">
                  <c:v>-4.3</c:v>
                </c:pt>
                <c:pt idx="16">
                  <c:v>4.4000000000000004</c:v>
                </c:pt>
              </c:numCache>
            </c:numRef>
          </c:val>
          <c:smooth val="0"/>
          <c:extLst>
            <c:ext xmlns:c16="http://schemas.microsoft.com/office/drawing/2014/chart" uri="{C3380CC4-5D6E-409C-BE32-E72D297353CC}">
              <c16:uniqueId val="{00000003-D0A2-458E-84DC-BCFFB0E6BC54}"/>
            </c:ext>
          </c:extLst>
        </c:ser>
        <c:dLbls>
          <c:showLegendKey val="0"/>
          <c:showVal val="0"/>
          <c:showCatName val="0"/>
          <c:showSerName val="0"/>
          <c:showPercent val="0"/>
          <c:showBubbleSize val="0"/>
        </c:dLbls>
        <c:marker val="1"/>
        <c:smooth val="0"/>
        <c:axId val="2086116104"/>
        <c:axId val="2086108560"/>
      </c:lineChart>
      <c:catAx>
        <c:axId val="1019552856"/>
        <c:scaling>
          <c:orientation val="minMax"/>
        </c:scaling>
        <c:delete val="0"/>
        <c:axPos val="b"/>
        <c:numFmt formatCode="0" sourceLinked="1"/>
        <c:majorTickMark val="out"/>
        <c:minorTickMark val="none"/>
        <c:tickLblPos val="low"/>
        <c:spPr>
          <a:noFill/>
          <a:ln w="9525" cap="flat" cmpd="sng" algn="ctr">
            <a:solidFill>
              <a:schemeClr val="tx2"/>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19551544"/>
        <c:crosses val="autoZero"/>
        <c:auto val="1"/>
        <c:lblAlgn val="ctr"/>
        <c:lblOffset val="100"/>
        <c:noMultiLvlLbl val="0"/>
      </c:catAx>
      <c:valAx>
        <c:axId val="1019551544"/>
        <c:scaling>
          <c:orientation val="minMax"/>
          <c:max val="8"/>
          <c:min val="-8"/>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5.7089052245916719E-2"/>
              <c:y val="1.412227389809907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2"/>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19552856"/>
        <c:crosses val="autoZero"/>
        <c:crossBetween val="between"/>
      </c:valAx>
      <c:valAx>
        <c:axId val="2086108560"/>
        <c:scaling>
          <c:orientation val="minMax"/>
          <c:max val="8"/>
          <c:min val="-8"/>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1693299303218256"/>
              <c:y val="1.009982480123466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86116104"/>
        <c:crosses val="max"/>
        <c:crossBetween val="between"/>
      </c:valAx>
      <c:catAx>
        <c:axId val="2086116104"/>
        <c:scaling>
          <c:orientation val="minMax"/>
        </c:scaling>
        <c:delete val="1"/>
        <c:axPos val="b"/>
        <c:numFmt formatCode="0" sourceLinked="1"/>
        <c:majorTickMark val="out"/>
        <c:minorTickMark val="none"/>
        <c:tickLblPos val="nextTo"/>
        <c:crossAx val="2086108560"/>
        <c:crosses val="autoZero"/>
        <c:auto val="1"/>
        <c:lblAlgn val="ctr"/>
        <c:lblOffset val="100"/>
        <c:noMultiLvlLbl val="0"/>
      </c:catAx>
      <c:spPr>
        <a:noFill/>
        <a:ln>
          <a:solidFill>
            <a:schemeClr val="tx2"/>
          </a:solidFill>
        </a:ln>
        <a:effectLst/>
      </c:spPr>
    </c:plotArea>
    <c:legend>
      <c:legendPos val="b"/>
      <c:legendEntry>
        <c:idx val="0"/>
        <c:delete val="1"/>
      </c:legendEntry>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1954073796362E-2"/>
          <c:y val="5.5395800250719641E-2"/>
          <c:w val="0.89200237175098396"/>
          <c:h val="0.73049851403700838"/>
        </c:manualLayout>
      </c:layout>
      <c:lineChart>
        <c:grouping val="standard"/>
        <c:varyColors val="0"/>
        <c:ser>
          <c:idx val="0"/>
          <c:order val="0"/>
          <c:tx>
            <c:strRef>
              <c:f>'63_ábra_chart'!$E$8</c:f>
              <c:strCache>
                <c:ptCount val="1"/>
                <c:pt idx="0">
                  <c:v>GDP growth - historical</c:v>
                </c:pt>
              </c:strCache>
            </c:strRef>
          </c:tx>
          <c:spPr>
            <a:ln w="28575" cap="rnd">
              <a:solidFill>
                <a:sysClr val="windowText" lastClr="000000"/>
              </a:solidFill>
              <a:round/>
            </a:ln>
            <a:effectLst/>
          </c:spPr>
          <c:marker>
            <c:symbol val="none"/>
          </c:marker>
          <c:cat>
            <c:numRef>
              <c:f>'63_ábra_chart'!$D$10:$D$26</c:f>
              <c:numCache>
                <c:formatCode>0</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63_ábra_chart'!$E$10:$E$26</c:f>
              <c:numCache>
                <c:formatCode>0.0</c:formatCode>
                <c:ptCount val="17"/>
                <c:pt idx="0">
                  <c:v>1.0064587128588016</c:v>
                </c:pt>
                <c:pt idx="1">
                  <c:v>-6.5954713384932262</c:v>
                </c:pt>
                <c:pt idx="2">
                  <c:v>1.083115469507149</c:v>
                </c:pt>
                <c:pt idx="3">
                  <c:v>1.8601582954823215</c:v>
                </c:pt>
                <c:pt idx="4">
                  <c:v>-1.2577495071259648</c:v>
                </c:pt>
                <c:pt idx="5">
                  <c:v>1.8063607819942575</c:v>
                </c:pt>
                <c:pt idx="6">
                  <c:v>4.223728759715172</c:v>
                </c:pt>
                <c:pt idx="7">
                  <c:v>3.7032599358026914</c:v>
                </c:pt>
                <c:pt idx="8">
                  <c:v>2.1919603693039136</c:v>
                </c:pt>
                <c:pt idx="9">
                  <c:v>4.2685574192661733</c:v>
                </c:pt>
                <c:pt idx="10">
                  <c:v>5.3594991727940595</c:v>
                </c:pt>
                <c:pt idx="11">
                  <c:v>4.5540604093489776</c:v>
                </c:pt>
                <c:pt idx="12">
                  <c:v>-4.675686993243616</c:v>
                </c:pt>
                <c:pt idx="13">
                  <c:v>7.1239952085185365</c:v>
                </c:pt>
              </c:numCache>
            </c:numRef>
          </c:val>
          <c:smooth val="0"/>
          <c:extLst>
            <c:ext xmlns:c16="http://schemas.microsoft.com/office/drawing/2014/chart" uri="{C3380CC4-5D6E-409C-BE32-E72D297353CC}">
              <c16:uniqueId val="{00000000-6D76-45A0-B19E-C5D6731D039C}"/>
            </c:ext>
          </c:extLst>
        </c:ser>
        <c:ser>
          <c:idx val="1"/>
          <c:order val="1"/>
          <c:tx>
            <c:strRef>
              <c:f>'63_ábra_chart'!$F$8</c:f>
              <c:strCache>
                <c:ptCount val="1"/>
                <c:pt idx="0">
                  <c:v>Baseline range</c:v>
                </c:pt>
              </c:strCache>
            </c:strRef>
          </c:tx>
          <c:spPr>
            <a:ln w="28575" cap="rnd">
              <a:solidFill>
                <a:sysClr val="windowText" lastClr="000000"/>
              </a:solidFill>
              <a:prstDash val="lgDash"/>
              <a:round/>
            </a:ln>
            <a:effectLst/>
          </c:spPr>
          <c:marker>
            <c:symbol val="none"/>
          </c:marker>
          <c:cat>
            <c:numRef>
              <c:f>'63_ábra_chart'!$D$10:$D$26</c:f>
              <c:numCache>
                <c:formatCode>0</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63_ábra_chart'!$F$10:$F$26</c:f>
              <c:numCache>
                <c:formatCode>0.0</c:formatCode>
                <c:ptCount val="17"/>
                <c:pt idx="13">
                  <c:v>7.1239952085185365</c:v>
                </c:pt>
                <c:pt idx="14">
                  <c:v>3.5</c:v>
                </c:pt>
                <c:pt idx="15">
                  <c:v>1</c:v>
                </c:pt>
                <c:pt idx="16">
                  <c:v>4</c:v>
                </c:pt>
              </c:numCache>
            </c:numRef>
          </c:val>
          <c:smooth val="0"/>
          <c:extLst>
            <c:ext xmlns:c16="http://schemas.microsoft.com/office/drawing/2014/chart" uri="{C3380CC4-5D6E-409C-BE32-E72D297353CC}">
              <c16:uniqueId val="{00000001-6D76-45A0-B19E-C5D6731D039C}"/>
            </c:ext>
          </c:extLst>
        </c:ser>
        <c:ser>
          <c:idx val="2"/>
          <c:order val="3"/>
          <c:tx>
            <c:strRef>
              <c:f>'63_ábra_chart'!$H$8</c:f>
              <c:strCache>
                <c:ptCount val="1"/>
                <c:pt idx="0">
                  <c:v>Stress scenario II</c:v>
                </c:pt>
              </c:strCache>
            </c:strRef>
          </c:tx>
          <c:spPr>
            <a:ln w="28575" cap="rnd">
              <a:solidFill>
                <a:srgbClr val="C00000"/>
              </a:solidFill>
              <a:prstDash val="sysDash"/>
              <a:round/>
            </a:ln>
            <a:effectLst/>
          </c:spPr>
          <c:marker>
            <c:symbol val="none"/>
          </c:marker>
          <c:cat>
            <c:numRef>
              <c:f>'63_ábra_chart'!$D$10:$D$26</c:f>
              <c:numCache>
                <c:formatCode>0</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63_ábra_chart'!$H$10:$H$26</c:f>
              <c:numCache>
                <c:formatCode>0.0</c:formatCode>
                <c:ptCount val="17"/>
                <c:pt idx="13">
                  <c:v>7.1239952085185365</c:v>
                </c:pt>
                <c:pt idx="14">
                  <c:v>2.1</c:v>
                </c:pt>
                <c:pt idx="15">
                  <c:v>-6.9</c:v>
                </c:pt>
                <c:pt idx="16">
                  <c:v>1.8</c:v>
                </c:pt>
              </c:numCache>
            </c:numRef>
          </c:val>
          <c:smooth val="0"/>
          <c:extLst>
            <c:ext xmlns:c16="http://schemas.microsoft.com/office/drawing/2014/chart" uri="{C3380CC4-5D6E-409C-BE32-E72D297353CC}">
              <c16:uniqueId val="{00000002-6D76-45A0-B19E-C5D6731D039C}"/>
            </c:ext>
          </c:extLst>
        </c:ser>
        <c:dLbls>
          <c:showLegendKey val="0"/>
          <c:showVal val="0"/>
          <c:showCatName val="0"/>
          <c:showSerName val="0"/>
          <c:showPercent val="0"/>
          <c:showBubbleSize val="0"/>
        </c:dLbls>
        <c:marker val="1"/>
        <c:smooth val="0"/>
        <c:axId val="1019552856"/>
        <c:axId val="1019551544"/>
      </c:lineChart>
      <c:lineChart>
        <c:grouping val="standard"/>
        <c:varyColors val="0"/>
        <c:ser>
          <c:idx val="3"/>
          <c:order val="2"/>
          <c:tx>
            <c:strRef>
              <c:f>'63_ábra_chart'!$G$8</c:f>
              <c:strCache>
                <c:ptCount val="1"/>
                <c:pt idx="0">
                  <c:v>Stress scenario I</c:v>
                </c:pt>
              </c:strCache>
            </c:strRef>
          </c:tx>
          <c:spPr>
            <a:ln w="28575" cap="rnd">
              <a:solidFill>
                <a:srgbClr val="FF0000"/>
              </a:solidFill>
              <a:prstDash val="lgDash"/>
              <a:round/>
            </a:ln>
            <a:effectLst/>
          </c:spPr>
          <c:marker>
            <c:symbol val="none"/>
          </c:marker>
          <c:cat>
            <c:numRef>
              <c:f>'63_ábra_chart'!$D$10:$D$25</c:f>
              <c:numCache>
                <c:formatCode>0</c:formatCode>
                <c:ptCount val="16"/>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numCache>
            </c:numRef>
          </c:cat>
          <c:val>
            <c:numRef>
              <c:f>'63_ábra_chart'!$G$10:$G$26</c:f>
              <c:numCache>
                <c:formatCode>0.0</c:formatCode>
                <c:ptCount val="17"/>
                <c:pt idx="13">
                  <c:v>7.1239952085185365</c:v>
                </c:pt>
                <c:pt idx="14">
                  <c:v>2.5</c:v>
                </c:pt>
                <c:pt idx="15">
                  <c:v>-4.3</c:v>
                </c:pt>
                <c:pt idx="16">
                  <c:v>4.4000000000000004</c:v>
                </c:pt>
              </c:numCache>
            </c:numRef>
          </c:val>
          <c:smooth val="0"/>
          <c:extLst>
            <c:ext xmlns:c16="http://schemas.microsoft.com/office/drawing/2014/chart" uri="{C3380CC4-5D6E-409C-BE32-E72D297353CC}">
              <c16:uniqueId val="{00000003-6D76-45A0-B19E-C5D6731D039C}"/>
            </c:ext>
          </c:extLst>
        </c:ser>
        <c:dLbls>
          <c:showLegendKey val="0"/>
          <c:showVal val="0"/>
          <c:showCatName val="0"/>
          <c:showSerName val="0"/>
          <c:showPercent val="0"/>
          <c:showBubbleSize val="0"/>
        </c:dLbls>
        <c:marker val="1"/>
        <c:smooth val="0"/>
        <c:axId val="2086116104"/>
        <c:axId val="2086108560"/>
      </c:lineChart>
      <c:catAx>
        <c:axId val="1019552856"/>
        <c:scaling>
          <c:orientation val="minMax"/>
        </c:scaling>
        <c:delete val="0"/>
        <c:axPos val="b"/>
        <c:numFmt formatCode="0" sourceLinked="1"/>
        <c:majorTickMark val="out"/>
        <c:minorTickMark val="none"/>
        <c:tickLblPos val="low"/>
        <c:spPr>
          <a:noFill/>
          <a:ln w="9525" cap="flat" cmpd="sng" algn="ctr">
            <a:solidFill>
              <a:schemeClr val="tx2"/>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19551544"/>
        <c:crosses val="autoZero"/>
        <c:auto val="1"/>
        <c:lblAlgn val="ctr"/>
        <c:lblOffset val="100"/>
        <c:noMultiLvlLbl val="0"/>
      </c:catAx>
      <c:valAx>
        <c:axId val="1019551544"/>
        <c:scaling>
          <c:orientation val="minMax"/>
          <c:max val="8"/>
          <c:min val="-8"/>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5.5327882777218063E-2"/>
              <c:y val="1.41222222222222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2"/>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19552856"/>
        <c:crosses val="autoZero"/>
        <c:crossBetween val="between"/>
      </c:valAx>
      <c:valAx>
        <c:axId val="2086108560"/>
        <c:scaling>
          <c:orientation val="minMax"/>
          <c:max val="8"/>
          <c:min val="-8"/>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4166575947335165"/>
              <c:y val="1.0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86116104"/>
        <c:crosses val="max"/>
        <c:crossBetween val="between"/>
      </c:valAx>
      <c:catAx>
        <c:axId val="2086116104"/>
        <c:scaling>
          <c:orientation val="minMax"/>
        </c:scaling>
        <c:delete val="1"/>
        <c:axPos val="b"/>
        <c:numFmt formatCode="0" sourceLinked="1"/>
        <c:majorTickMark val="out"/>
        <c:minorTickMark val="none"/>
        <c:tickLblPos val="nextTo"/>
        <c:crossAx val="2086108560"/>
        <c:crosses val="autoZero"/>
        <c:auto val="1"/>
        <c:lblAlgn val="ctr"/>
        <c:lblOffset val="100"/>
        <c:noMultiLvlLbl val="0"/>
      </c:catAx>
      <c:spPr>
        <a:noFill/>
        <a:ln>
          <a:solidFill>
            <a:schemeClr val="tx2"/>
          </a:solidFill>
        </a:ln>
        <a:effectLst/>
      </c:spPr>
    </c:plotArea>
    <c:legend>
      <c:legendPos val="b"/>
      <c:legendEntry>
        <c:idx val="0"/>
        <c:delete val="1"/>
      </c:legendEntry>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5294999999999997E-2"/>
          <c:y val="5.0525925925925926E-2"/>
          <c:w val="0.89292888888888888"/>
          <c:h val="0.65853796296296307"/>
        </c:manualLayout>
      </c:layout>
      <c:barChart>
        <c:barDir val="col"/>
        <c:grouping val="stacked"/>
        <c:varyColors val="0"/>
        <c:ser>
          <c:idx val="0"/>
          <c:order val="0"/>
          <c:tx>
            <c:strRef>
              <c:f>'64_ábra_chart'!$D$12</c:f>
              <c:strCache>
                <c:ptCount val="1"/>
                <c:pt idx="0">
                  <c:v>Stage 1</c:v>
                </c:pt>
              </c:strCache>
            </c:strRef>
          </c:tx>
          <c:spPr>
            <a:solidFill>
              <a:schemeClr val="accent2">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64_ábra_chart'!$E$10:$J$11</c:f>
              <c:multiLvlStrCache>
                <c:ptCount val="6"/>
                <c:lvl>
                  <c:pt idx="0">
                    <c:v>Az első év 
alatt</c:v>
                  </c:pt>
                  <c:pt idx="1">
                    <c:v>Két év 
alatt</c:v>
                  </c:pt>
                  <c:pt idx="2">
                    <c:v>Az első év 
alatt</c:v>
                  </c:pt>
                  <c:pt idx="3">
                    <c:v>Két év 
alatt</c:v>
                  </c:pt>
                  <c:pt idx="4">
                    <c:v>Az első év 
alatt</c:v>
                  </c:pt>
                  <c:pt idx="5">
                    <c:v>Két év 
alatt</c:v>
                  </c:pt>
                </c:lvl>
                <c:lvl>
                  <c:pt idx="0">
                    <c:v>Alappálya</c:v>
                  </c:pt>
                  <c:pt idx="2">
                    <c:v>I. stresszpálya</c:v>
                  </c:pt>
                  <c:pt idx="4">
                    <c:v>II. stresszpálya</c:v>
                  </c:pt>
                </c:lvl>
              </c:multiLvlStrCache>
            </c:multiLvlStrRef>
          </c:cat>
          <c:val>
            <c:numRef>
              <c:f>'64_ábra_chart'!$E$12:$J$12</c:f>
              <c:numCache>
                <c:formatCode>#\ ##0.0</c:formatCode>
                <c:ptCount val="6"/>
                <c:pt idx="0">
                  <c:v>-0.10225259458618806</c:v>
                </c:pt>
                <c:pt idx="1">
                  <c:v>-7.1276501736843939E-2</c:v>
                </c:pt>
                <c:pt idx="2">
                  <c:v>0.30785425913400627</c:v>
                </c:pt>
                <c:pt idx="3">
                  <c:v>-0.11722890102024092</c:v>
                </c:pt>
                <c:pt idx="4">
                  <c:v>0.5144075910593322</c:v>
                </c:pt>
                <c:pt idx="5">
                  <c:v>-0.53324850560491177</c:v>
                </c:pt>
              </c:numCache>
            </c:numRef>
          </c:val>
          <c:extLst>
            <c:ext xmlns:c16="http://schemas.microsoft.com/office/drawing/2014/chart" uri="{C3380CC4-5D6E-409C-BE32-E72D297353CC}">
              <c16:uniqueId val="{00000000-62A1-40F8-B014-994F70D3AC58}"/>
            </c:ext>
          </c:extLst>
        </c:ser>
        <c:ser>
          <c:idx val="1"/>
          <c:order val="1"/>
          <c:tx>
            <c:strRef>
              <c:f>'64_ábra_chart'!$D$13</c:f>
              <c:strCache>
                <c:ptCount val="1"/>
                <c:pt idx="0">
                  <c:v>Stage 2</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64_ábra_chart'!$E$10:$J$11</c:f>
              <c:multiLvlStrCache>
                <c:ptCount val="6"/>
                <c:lvl>
                  <c:pt idx="0">
                    <c:v>Az első év 
alatt</c:v>
                  </c:pt>
                  <c:pt idx="1">
                    <c:v>Két év 
alatt</c:v>
                  </c:pt>
                  <c:pt idx="2">
                    <c:v>Az első év 
alatt</c:v>
                  </c:pt>
                  <c:pt idx="3">
                    <c:v>Két év 
alatt</c:v>
                  </c:pt>
                  <c:pt idx="4">
                    <c:v>Az első év 
alatt</c:v>
                  </c:pt>
                  <c:pt idx="5">
                    <c:v>Két év 
alatt</c:v>
                  </c:pt>
                </c:lvl>
                <c:lvl>
                  <c:pt idx="0">
                    <c:v>Alappálya</c:v>
                  </c:pt>
                  <c:pt idx="2">
                    <c:v>I. stresszpálya</c:v>
                  </c:pt>
                  <c:pt idx="4">
                    <c:v>II. stresszpálya</c:v>
                  </c:pt>
                </c:lvl>
              </c:multiLvlStrCache>
            </c:multiLvlStrRef>
          </c:cat>
          <c:val>
            <c:numRef>
              <c:f>'64_ábra_chart'!$E$13:$J$13</c:f>
              <c:numCache>
                <c:formatCode>#\ ##0.0</c:formatCode>
                <c:ptCount val="6"/>
                <c:pt idx="0">
                  <c:v>-9.139890311151122</c:v>
                </c:pt>
                <c:pt idx="1">
                  <c:v>-8.8123074054492641</c:v>
                </c:pt>
                <c:pt idx="2">
                  <c:v>-9.7107449297033614</c:v>
                </c:pt>
                <c:pt idx="3">
                  <c:v>-9.9436866026959549</c:v>
                </c:pt>
                <c:pt idx="4">
                  <c:v>-7.9810568124699746</c:v>
                </c:pt>
                <c:pt idx="5">
                  <c:v>-9.690720350282664</c:v>
                </c:pt>
              </c:numCache>
            </c:numRef>
          </c:val>
          <c:extLst>
            <c:ext xmlns:c16="http://schemas.microsoft.com/office/drawing/2014/chart" uri="{C3380CC4-5D6E-409C-BE32-E72D297353CC}">
              <c16:uniqueId val="{00000001-62A1-40F8-B014-994F70D3AC58}"/>
            </c:ext>
          </c:extLst>
        </c:ser>
        <c:ser>
          <c:idx val="2"/>
          <c:order val="2"/>
          <c:tx>
            <c:strRef>
              <c:f>'64_ábra_chart'!$D$14</c:f>
              <c:strCache>
                <c:ptCount val="1"/>
                <c:pt idx="0">
                  <c:v>Stage 3</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64_ábra_chart'!$E$10:$J$11</c:f>
              <c:multiLvlStrCache>
                <c:ptCount val="6"/>
                <c:lvl>
                  <c:pt idx="0">
                    <c:v>Az első év 
alatt</c:v>
                  </c:pt>
                  <c:pt idx="1">
                    <c:v>Két év 
alatt</c:v>
                  </c:pt>
                  <c:pt idx="2">
                    <c:v>Az első év 
alatt</c:v>
                  </c:pt>
                  <c:pt idx="3">
                    <c:v>Két év 
alatt</c:v>
                  </c:pt>
                  <c:pt idx="4">
                    <c:v>Az első év 
alatt</c:v>
                  </c:pt>
                  <c:pt idx="5">
                    <c:v>Két év 
alatt</c:v>
                  </c:pt>
                </c:lvl>
                <c:lvl>
                  <c:pt idx="0">
                    <c:v>Alappálya</c:v>
                  </c:pt>
                  <c:pt idx="2">
                    <c:v>I. stresszpálya</c:v>
                  </c:pt>
                  <c:pt idx="4">
                    <c:v>II. stresszpálya</c:v>
                  </c:pt>
                </c:lvl>
              </c:multiLvlStrCache>
            </c:multiLvlStrRef>
          </c:cat>
          <c:val>
            <c:numRef>
              <c:f>'64_ábra_chart'!$E$14:$J$14</c:f>
              <c:numCache>
                <c:formatCode>#\ ##0.0</c:formatCode>
                <c:ptCount val="6"/>
                <c:pt idx="0">
                  <c:v>10.301140127234614</c:v>
                </c:pt>
                <c:pt idx="1">
                  <c:v>10.309493494000041</c:v>
                </c:pt>
                <c:pt idx="2">
                  <c:v>14.571028226079379</c:v>
                </c:pt>
                <c:pt idx="3">
                  <c:v>15.114735803604983</c:v>
                </c:pt>
                <c:pt idx="4">
                  <c:v>14.199243433450231</c:v>
                </c:pt>
                <c:pt idx="5">
                  <c:v>16.812441822738862</c:v>
                </c:pt>
              </c:numCache>
            </c:numRef>
          </c:val>
          <c:extLst>
            <c:ext xmlns:c16="http://schemas.microsoft.com/office/drawing/2014/chart" uri="{C3380CC4-5D6E-409C-BE32-E72D297353CC}">
              <c16:uniqueId val="{00000002-62A1-40F8-B014-994F70D3AC58}"/>
            </c:ext>
          </c:extLst>
        </c:ser>
        <c:dLbls>
          <c:showLegendKey val="0"/>
          <c:showVal val="0"/>
          <c:showCatName val="0"/>
          <c:showSerName val="0"/>
          <c:showPercent val="0"/>
          <c:showBubbleSize val="0"/>
        </c:dLbls>
        <c:gapWidth val="150"/>
        <c:overlap val="100"/>
        <c:axId val="652205664"/>
        <c:axId val="652205992"/>
      </c:barChart>
      <c:barChart>
        <c:barDir val="col"/>
        <c:grouping val="stacked"/>
        <c:varyColors val="0"/>
        <c:ser>
          <c:idx val="3"/>
          <c:order val="3"/>
          <c:tx>
            <c:v>fikt</c:v>
          </c:tx>
          <c:spPr>
            <a:solidFill>
              <a:schemeClr val="accent4"/>
            </a:solidFill>
            <a:ln>
              <a:noFill/>
            </a:ln>
            <a:effectLst/>
          </c:spPr>
          <c:invertIfNegative val="0"/>
          <c:extLst>
            <c:ext xmlns:c16="http://schemas.microsoft.com/office/drawing/2014/chart" uri="{C3380CC4-5D6E-409C-BE32-E72D297353CC}">
              <c16:uniqueId val="{00000003-62A1-40F8-B014-994F70D3AC58}"/>
            </c:ext>
          </c:extLst>
        </c:ser>
        <c:dLbls>
          <c:showLegendKey val="0"/>
          <c:showVal val="0"/>
          <c:showCatName val="0"/>
          <c:showSerName val="0"/>
          <c:showPercent val="0"/>
          <c:showBubbleSize val="0"/>
        </c:dLbls>
        <c:gapWidth val="150"/>
        <c:overlap val="100"/>
        <c:axId val="861794856"/>
        <c:axId val="861798136"/>
      </c:barChart>
      <c:lineChart>
        <c:grouping val="standard"/>
        <c:varyColors val="0"/>
        <c:ser>
          <c:idx val="4"/>
          <c:order val="4"/>
          <c:tx>
            <c:strRef>
              <c:f>'64_ábra_chart'!$D$15</c:f>
              <c:strCache>
                <c:ptCount val="1"/>
                <c:pt idx="0">
                  <c:v>Nettó hatás</c:v>
                </c:pt>
              </c:strCache>
            </c:strRef>
          </c:tx>
          <c:spPr>
            <a:ln w="28575" cap="rnd">
              <a:noFill/>
              <a:round/>
            </a:ln>
            <a:effectLst/>
          </c:spPr>
          <c:marker>
            <c:symbol val="circle"/>
            <c:size val="12"/>
            <c:spPr>
              <a:solidFill>
                <a:schemeClr val="bg1"/>
              </a:solidFill>
              <a:ln w="9525">
                <a:solidFill>
                  <a:schemeClr val="tx1"/>
                </a:solidFill>
              </a:ln>
              <a:effectLst/>
            </c:spPr>
          </c:marker>
          <c:val>
            <c:numRef>
              <c:f>'64_ábra_chart'!$E$15:$J$15</c:f>
              <c:numCache>
                <c:formatCode>#\ ##0.0</c:formatCode>
                <c:ptCount val="6"/>
                <c:pt idx="0">
                  <c:v>1.0589972214973038</c:v>
                </c:pt>
                <c:pt idx="1">
                  <c:v>1.4259095868139333</c:v>
                </c:pt>
                <c:pt idx="2">
                  <c:v>5.1681375555100235</c:v>
                </c:pt>
                <c:pt idx="3">
                  <c:v>5.0538202998887876</c:v>
                </c:pt>
                <c:pt idx="4">
                  <c:v>6.7325942120395892</c:v>
                </c:pt>
                <c:pt idx="5">
                  <c:v>6.5884729668512865</c:v>
                </c:pt>
              </c:numCache>
            </c:numRef>
          </c:val>
          <c:smooth val="0"/>
          <c:extLst>
            <c:ext xmlns:c16="http://schemas.microsoft.com/office/drawing/2014/chart" uri="{C3380CC4-5D6E-409C-BE32-E72D297353CC}">
              <c16:uniqueId val="{00000004-62A1-40F8-B014-994F70D3AC58}"/>
            </c:ext>
          </c:extLst>
        </c:ser>
        <c:dLbls>
          <c:showLegendKey val="0"/>
          <c:showVal val="0"/>
          <c:showCatName val="0"/>
          <c:showSerName val="0"/>
          <c:showPercent val="0"/>
          <c:showBubbleSize val="0"/>
        </c:dLbls>
        <c:marker val="1"/>
        <c:smooth val="0"/>
        <c:axId val="861794856"/>
        <c:axId val="861798136"/>
      </c:lineChart>
      <c:catAx>
        <c:axId val="65220566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52205992"/>
        <c:crosses val="autoZero"/>
        <c:auto val="1"/>
        <c:lblAlgn val="ctr"/>
        <c:lblOffset val="100"/>
        <c:noMultiLvlLbl val="0"/>
      </c:catAx>
      <c:valAx>
        <c:axId val="652205992"/>
        <c:scaling>
          <c:orientation val="minMax"/>
          <c:max val="18"/>
          <c:min val="-12"/>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sz="1600" b="0"/>
                  <a:t>%</a:t>
                </a:r>
              </a:p>
            </c:rich>
          </c:tx>
          <c:layout>
            <c:manualLayout>
              <c:xMode val="edge"/>
              <c:yMode val="edge"/>
              <c:x val="5.638652777777777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52205664"/>
        <c:crosses val="autoZero"/>
        <c:crossBetween val="between"/>
        <c:majorUnit val="2"/>
      </c:valAx>
      <c:valAx>
        <c:axId val="861798136"/>
        <c:scaling>
          <c:orientation val="minMax"/>
          <c:max val="18"/>
          <c:min val="-1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9041154166666665"/>
              <c:y val="2.304629629629629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1794856"/>
        <c:crosses val="max"/>
        <c:crossBetween val="between"/>
        <c:majorUnit val="2"/>
      </c:valAx>
      <c:catAx>
        <c:axId val="861794856"/>
        <c:scaling>
          <c:orientation val="minMax"/>
        </c:scaling>
        <c:delete val="1"/>
        <c:axPos val="b"/>
        <c:majorTickMark val="out"/>
        <c:minorTickMark val="none"/>
        <c:tickLblPos val="nextTo"/>
        <c:crossAx val="86179813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Entry>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5294999999999997E-2"/>
          <c:y val="5.287777777777778E-2"/>
          <c:w val="0.89292888888888888"/>
          <c:h val="0.65618611111111125"/>
        </c:manualLayout>
      </c:layout>
      <c:barChart>
        <c:barDir val="col"/>
        <c:grouping val="stacked"/>
        <c:varyColors val="0"/>
        <c:ser>
          <c:idx val="0"/>
          <c:order val="0"/>
          <c:tx>
            <c:strRef>
              <c:f>'64_ábra_chart'!$C$12</c:f>
              <c:strCache>
                <c:ptCount val="1"/>
                <c:pt idx="0">
                  <c:v>Stage 1</c:v>
                </c:pt>
              </c:strCache>
            </c:strRef>
          </c:tx>
          <c:spPr>
            <a:solidFill>
              <a:schemeClr val="accent2">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64_ábra_chart'!$E$8:$J$9</c:f>
              <c:multiLvlStrCache>
                <c:ptCount val="6"/>
                <c:lvl>
                  <c:pt idx="0">
                    <c:v>Over first 
year</c:v>
                  </c:pt>
                  <c:pt idx="1">
                    <c:v>Over two 
years</c:v>
                  </c:pt>
                  <c:pt idx="2">
                    <c:v>Over first 
year</c:v>
                  </c:pt>
                  <c:pt idx="3">
                    <c:v>Over two 
years</c:v>
                  </c:pt>
                  <c:pt idx="4">
                    <c:v>Over first 
year</c:v>
                  </c:pt>
                  <c:pt idx="5">
                    <c:v>Over two 
years</c:v>
                  </c:pt>
                </c:lvl>
                <c:lvl>
                  <c:pt idx="0">
                    <c:v>Baseline scenario</c:v>
                  </c:pt>
                  <c:pt idx="2">
                    <c:v>Stress scenario I</c:v>
                  </c:pt>
                  <c:pt idx="4">
                    <c:v>Stress scenario II</c:v>
                  </c:pt>
                </c:lvl>
              </c:multiLvlStrCache>
            </c:multiLvlStrRef>
          </c:cat>
          <c:val>
            <c:numRef>
              <c:f>'64_ábra_chart'!$E$12:$J$12</c:f>
              <c:numCache>
                <c:formatCode>#\ ##0.0</c:formatCode>
                <c:ptCount val="6"/>
                <c:pt idx="0">
                  <c:v>-0.10225259458618806</c:v>
                </c:pt>
                <c:pt idx="1">
                  <c:v>-7.1276501736843939E-2</c:v>
                </c:pt>
                <c:pt idx="2">
                  <c:v>0.30785425913400627</c:v>
                </c:pt>
                <c:pt idx="3">
                  <c:v>-0.11722890102024092</c:v>
                </c:pt>
                <c:pt idx="4">
                  <c:v>0.5144075910593322</c:v>
                </c:pt>
                <c:pt idx="5">
                  <c:v>-0.53324850560491177</c:v>
                </c:pt>
              </c:numCache>
            </c:numRef>
          </c:val>
          <c:extLst>
            <c:ext xmlns:c16="http://schemas.microsoft.com/office/drawing/2014/chart" uri="{C3380CC4-5D6E-409C-BE32-E72D297353CC}">
              <c16:uniqueId val="{00000000-5EE5-4775-B633-66214F74807C}"/>
            </c:ext>
          </c:extLst>
        </c:ser>
        <c:ser>
          <c:idx val="1"/>
          <c:order val="1"/>
          <c:tx>
            <c:strRef>
              <c:f>'64_ábra_chart'!$C$13</c:f>
              <c:strCache>
                <c:ptCount val="1"/>
                <c:pt idx="0">
                  <c:v>Stage 2</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64_ábra_chart'!$E$8:$J$9</c:f>
              <c:multiLvlStrCache>
                <c:ptCount val="6"/>
                <c:lvl>
                  <c:pt idx="0">
                    <c:v>Over first 
year</c:v>
                  </c:pt>
                  <c:pt idx="1">
                    <c:v>Over two 
years</c:v>
                  </c:pt>
                  <c:pt idx="2">
                    <c:v>Over first 
year</c:v>
                  </c:pt>
                  <c:pt idx="3">
                    <c:v>Over two 
years</c:v>
                  </c:pt>
                  <c:pt idx="4">
                    <c:v>Over first 
year</c:v>
                  </c:pt>
                  <c:pt idx="5">
                    <c:v>Over two 
years</c:v>
                  </c:pt>
                </c:lvl>
                <c:lvl>
                  <c:pt idx="0">
                    <c:v>Baseline scenario</c:v>
                  </c:pt>
                  <c:pt idx="2">
                    <c:v>Stress scenario I</c:v>
                  </c:pt>
                  <c:pt idx="4">
                    <c:v>Stress scenario II</c:v>
                  </c:pt>
                </c:lvl>
              </c:multiLvlStrCache>
            </c:multiLvlStrRef>
          </c:cat>
          <c:val>
            <c:numRef>
              <c:f>'64_ábra_chart'!$E$13:$J$13</c:f>
              <c:numCache>
                <c:formatCode>#\ ##0.0</c:formatCode>
                <c:ptCount val="6"/>
                <c:pt idx="0">
                  <c:v>-9.139890311151122</c:v>
                </c:pt>
                <c:pt idx="1">
                  <c:v>-8.8123074054492641</c:v>
                </c:pt>
                <c:pt idx="2">
                  <c:v>-9.7107449297033614</c:v>
                </c:pt>
                <c:pt idx="3">
                  <c:v>-9.9436866026959549</c:v>
                </c:pt>
                <c:pt idx="4">
                  <c:v>-7.9810568124699746</c:v>
                </c:pt>
                <c:pt idx="5">
                  <c:v>-9.690720350282664</c:v>
                </c:pt>
              </c:numCache>
            </c:numRef>
          </c:val>
          <c:extLst>
            <c:ext xmlns:c16="http://schemas.microsoft.com/office/drawing/2014/chart" uri="{C3380CC4-5D6E-409C-BE32-E72D297353CC}">
              <c16:uniqueId val="{00000001-5EE5-4775-B633-66214F74807C}"/>
            </c:ext>
          </c:extLst>
        </c:ser>
        <c:ser>
          <c:idx val="2"/>
          <c:order val="2"/>
          <c:tx>
            <c:strRef>
              <c:f>'64_ábra_chart'!$C$14</c:f>
              <c:strCache>
                <c:ptCount val="1"/>
                <c:pt idx="0">
                  <c:v>Stage 3</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64_ábra_chart'!$E$8:$J$9</c:f>
              <c:multiLvlStrCache>
                <c:ptCount val="6"/>
                <c:lvl>
                  <c:pt idx="0">
                    <c:v>Over first 
year</c:v>
                  </c:pt>
                  <c:pt idx="1">
                    <c:v>Over two 
years</c:v>
                  </c:pt>
                  <c:pt idx="2">
                    <c:v>Over first 
year</c:v>
                  </c:pt>
                  <c:pt idx="3">
                    <c:v>Over two 
years</c:v>
                  </c:pt>
                  <c:pt idx="4">
                    <c:v>Over first 
year</c:v>
                  </c:pt>
                  <c:pt idx="5">
                    <c:v>Over two 
years</c:v>
                  </c:pt>
                </c:lvl>
                <c:lvl>
                  <c:pt idx="0">
                    <c:v>Baseline scenario</c:v>
                  </c:pt>
                  <c:pt idx="2">
                    <c:v>Stress scenario I</c:v>
                  </c:pt>
                  <c:pt idx="4">
                    <c:v>Stress scenario II</c:v>
                  </c:pt>
                </c:lvl>
              </c:multiLvlStrCache>
            </c:multiLvlStrRef>
          </c:cat>
          <c:val>
            <c:numRef>
              <c:f>'64_ábra_chart'!$E$14:$J$14</c:f>
              <c:numCache>
                <c:formatCode>#\ ##0.0</c:formatCode>
                <c:ptCount val="6"/>
                <c:pt idx="0">
                  <c:v>10.301140127234614</c:v>
                </c:pt>
                <c:pt idx="1">
                  <c:v>10.309493494000041</c:v>
                </c:pt>
                <c:pt idx="2">
                  <c:v>14.571028226079379</c:v>
                </c:pt>
                <c:pt idx="3">
                  <c:v>15.114735803604983</c:v>
                </c:pt>
                <c:pt idx="4">
                  <c:v>14.199243433450231</c:v>
                </c:pt>
                <c:pt idx="5">
                  <c:v>16.812441822738862</c:v>
                </c:pt>
              </c:numCache>
            </c:numRef>
          </c:val>
          <c:extLst>
            <c:ext xmlns:c16="http://schemas.microsoft.com/office/drawing/2014/chart" uri="{C3380CC4-5D6E-409C-BE32-E72D297353CC}">
              <c16:uniqueId val="{00000002-5EE5-4775-B633-66214F74807C}"/>
            </c:ext>
          </c:extLst>
        </c:ser>
        <c:dLbls>
          <c:showLegendKey val="0"/>
          <c:showVal val="0"/>
          <c:showCatName val="0"/>
          <c:showSerName val="0"/>
          <c:showPercent val="0"/>
          <c:showBubbleSize val="0"/>
        </c:dLbls>
        <c:gapWidth val="150"/>
        <c:overlap val="100"/>
        <c:axId val="652205664"/>
        <c:axId val="652205992"/>
      </c:barChart>
      <c:barChart>
        <c:barDir val="col"/>
        <c:grouping val="stacked"/>
        <c:varyColors val="0"/>
        <c:ser>
          <c:idx val="3"/>
          <c:order val="3"/>
          <c:tx>
            <c:v>fikt</c:v>
          </c:tx>
          <c:spPr>
            <a:solidFill>
              <a:schemeClr val="accent4"/>
            </a:solidFill>
            <a:ln>
              <a:noFill/>
            </a:ln>
            <a:effectLst/>
          </c:spPr>
          <c:invertIfNegative val="0"/>
          <c:extLst>
            <c:ext xmlns:c16="http://schemas.microsoft.com/office/drawing/2014/chart" uri="{C3380CC4-5D6E-409C-BE32-E72D297353CC}">
              <c16:uniqueId val="{00000003-5EE5-4775-B633-66214F74807C}"/>
            </c:ext>
          </c:extLst>
        </c:ser>
        <c:dLbls>
          <c:showLegendKey val="0"/>
          <c:showVal val="0"/>
          <c:showCatName val="0"/>
          <c:showSerName val="0"/>
          <c:showPercent val="0"/>
          <c:showBubbleSize val="0"/>
        </c:dLbls>
        <c:gapWidth val="150"/>
        <c:overlap val="100"/>
        <c:axId val="861794856"/>
        <c:axId val="861798136"/>
      </c:barChart>
      <c:lineChart>
        <c:grouping val="standard"/>
        <c:varyColors val="0"/>
        <c:ser>
          <c:idx val="4"/>
          <c:order val="4"/>
          <c:tx>
            <c:strRef>
              <c:f>'64_ábra_chart'!$C$15</c:f>
              <c:strCache>
                <c:ptCount val="1"/>
                <c:pt idx="0">
                  <c:v>Net effect</c:v>
                </c:pt>
              </c:strCache>
            </c:strRef>
          </c:tx>
          <c:spPr>
            <a:ln w="28575" cap="rnd">
              <a:noFill/>
              <a:round/>
            </a:ln>
            <a:effectLst/>
          </c:spPr>
          <c:marker>
            <c:symbol val="circle"/>
            <c:size val="12"/>
            <c:spPr>
              <a:solidFill>
                <a:schemeClr val="bg1"/>
              </a:solidFill>
              <a:ln w="9525">
                <a:solidFill>
                  <a:schemeClr val="tx1"/>
                </a:solidFill>
              </a:ln>
              <a:effectLst/>
            </c:spPr>
          </c:marker>
          <c:val>
            <c:numRef>
              <c:f>'64_ábra_chart'!$E$15:$J$15</c:f>
              <c:numCache>
                <c:formatCode>#\ ##0.0</c:formatCode>
                <c:ptCount val="6"/>
                <c:pt idx="0">
                  <c:v>1.0589972214973038</c:v>
                </c:pt>
                <c:pt idx="1">
                  <c:v>1.4259095868139333</c:v>
                </c:pt>
                <c:pt idx="2">
                  <c:v>5.1681375555100235</c:v>
                </c:pt>
                <c:pt idx="3">
                  <c:v>5.0538202998887876</c:v>
                </c:pt>
                <c:pt idx="4">
                  <c:v>6.7325942120395892</c:v>
                </c:pt>
                <c:pt idx="5">
                  <c:v>6.5884729668512865</c:v>
                </c:pt>
              </c:numCache>
            </c:numRef>
          </c:val>
          <c:smooth val="0"/>
          <c:extLst>
            <c:ext xmlns:c16="http://schemas.microsoft.com/office/drawing/2014/chart" uri="{C3380CC4-5D6E-409C-BE32-E72D297353CC}">
              <c16:uniqueId val="{00000004-5EE5-4775-B633-66214F74807C}"/>
            </c:ext>
          </c:extLst>
        </c:ser>
        <c:dLbls>
          <c:showLegendKey val="0"/>
          <c:showVal val="0"/>
          <c:showCatName val="0"/>
          <c:showSerName val="0"/>
          <c:showPercent val="0"/>
          <c:showBubbleSize val="0"/>
        </c:dLbls>
        <c:marker val="1"/>
        <c:smooth val="0"/>
        <c:axId val="861794856"/>
        <c:axId val="861798136"/>
      </c:lineChart>
      <c:catAx>
        <c:axId val="65220566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52205992"/>
        <c:crosses val="autoZero"/>
        <c:auto val="1"/>
        <c:lblAlgn val="ctr"/>
        <c:lblOffset val="100"/>
        <c:noMultiLvlLbl val="0"/>
      </c:catAx>
      <c:valAx>
        <c:axId val="652205992"/>
        <c:scaling>
          <c:orientation val="minMax"/>
          <c:max val="18"/>
          <c:min val="-12"/>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per</a:t>
                </a:r>
                <a:r>
                  <a:rPr lang="hu-HU" sz="1600" b="0" baseline="0"/>
                  <a:t> cent</a:t>
                </a:r>
                <a:endParaRPr lang="en-US" sz="1600" b="0"/>
              </a:p>
            </c:rich>
          </c:tx>
          <c:layout>
            <c:manualLayout>
              <c:xMode val="edge"/>
              <c:yMode val="edge"/>
              <c:x val="6.165590915509922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52205664"/>
        <c:crosses val="autoZero"/>
        <c:crossBetween val="between"/>
        <c:majorUnit val="2"/>
      </c:valAx>
      <c:valAx>
        <c:axId val="861798136"/>
        <c:scaling>
          <c:orientation val="minMax"/>
          <c:max val="18"/>
          <c:min val="-1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2737115214748724"/>
              <c:y val="2.304629629629629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1794856"/>
        <c:crosses val="max"/>
        <c:crossBetween val="between"/>
        <c:majorUnit val="2"/>
      </c:valAx>
      <c:catAx>
        <c:axId val="861794856"/>
        <c:scaling>
          <c:orientation val="minMax"/>
        </c:scaling>
        <c:delete val="1"/>
        <c:axPos val="b"/>
        <c:majorTickMark val="out"/>
        <c:minorTickMark val="none"/>
        <c:tickLblPos val="nextTo"/>
        <c:crossAx val="86179813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Entry>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214363174277522E-2"/>
          <c:y val="5.0880578123588989E-2"/>
          <c:w val="0.88333296750042301"/>
          <c:h val="0.67640365238010625"/>
        </c:manualLayout>
      </c:layout>
      <c:barChart>
        <c:barDir val="col"/>
        <c:grouping val="stacked"/>
        <c:varyColors val="0"/>
        <c:ser>
          <c:idx val="0"/>
          <c:order val="0"/>
          <c:tx>
            <c:strRef>
              <c:f>'65_ábra_chart'!$D$14</c:f>
              <c:strCache>
                <c:ptCount val="1"/>
                <c:pt idx="0">
                  <c:v>Stage 1</c:v>
                </c:pt>
              </c:strCache>
            </c:strRef>
          </c:tx>
          <c:spPr>
            <a:solidFill>
              <a:schemeClr val="accent2">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65_ábra_chart'!$E$12:$J$13</c:f>
              <c:multiLvlStrCache>
                <c:ptCount val="6"/>
                <c:lvl>
                  <c:pt idx="0">
                    <c:v>Az első év 
alatt</c:v>
                  </c:pt>
                  <c:pt idx="1">
                    <c:v>Két év 
alatt</c:v>
                  </c:pt>
                  <c:pt idx="2">
                    <c:v>Az első év 
alatt</c:v>
                  </c:pt>
                  <c:pt idx="3">
                    <c:v>Két év 
alatt</c:v>
                  </c:pt>
                  <c:pt idx="4">
                    <c:v>Az első év 
alatt</c:v>
                  </c:pt>
                  <c:pt idx="5">
                    <c:v>Két év 
alatt</c:v>
                  </c:pt>
                </c:lvl>
                <c:lvl>
                  <c:pt idx="0">
                    <c:v>Alappálya</c:v>
                  </c:pt>
                  <c:pt idx="2">
                    <c:v>I. stresszpálya</c:v>
                  </c:pt>
                  <c:pt idx="4">
                    <c:v>II. stresszpálya</c:v>
                  </c:pt>
                </c:lvl>
              </c:multiLvlStrCache>
            </c:multiLvlStrRef>
          </c:cat>
          <c:val>
            <c:numRef>
              <c:f>'65_ábra_chart'!$E$14:$J$14</c:f>
              <c:numCache>
                <c:formatCode>#\ ##0.0</c:formatCode>
                <c:ptCount val="6"/>
                <c:pt idx="0">
                  <c:v>-0.97249597451143954</c:v>
                </c:pt>
                <c:pt idx="1">
                  <c:v>-1.0155661653536869</c:v>
                </c:pt>
                <c:pt idx="2">
                  <c:v>-0.84388379881975228</c:v>
                </c:pt>
                <c:pt idx="3">
                  <c:v>-1.1571504582309493</c:v>
                </c:pt>
                <c:pt idx="4">
                  <c:v>-0.72057524634007264</c:v>
                </c:pt>
                <c:pt idx="5">
                  <c:v>-1.1995515073501017</c:v>
                </c:pt>
              </c:numCache>
            </c:numRef>
          </c:val>
          <c:extLst>
            <c:ext xmlns:c16="http://schemas.microsoft.com/office/drawing/2014/chart" uri="{C3380CC4-5D6E-409C-BE32-E72D297353CC}">
              <c16:uniqueId val="{00000000-AFD8-4E84-B077-89D599E17436}"/>
            </c:ext>
          </c:extLst>
        </c:ser>
        <c:ser>
          <c:idx val="1"/>
          <c:order val="1"/>
          <c:tx>
            <c:strRef>
              <c:f>'65_ábra_chart'!$D$15</c:f>
              <c:strCache>
                <c:ptCount val="1"/>
                <c:pt idx="0">
                  <c:v>Stage 2</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65_ábra_chart'!$E$12:$J$13</c:f>
              <c:multiLvlStrCache>
                <c:ptCount val="6"/>
                <c:lvl>
                  <c:pt idx="0">
                    <c:v>Az első év 
alatt</c:v>
                  </c:pt>
                  <c:pt idx="1">
                    <c:v>Két év 
alatt</c:v>
                  </c:pt>
                  <c:pt idx="2">
                    <c:v>Az első év 
alatt</c:v>
                  </c:pt>
                  <c:pt idx="3">
                    <c:v>Két év 
alatt</c:v>
                  </c:pt>
                  <c:pt idx="4">
                    <c:v>Az első év 
alatt</c:v>
                  </c:pt>
                  <c:pt idx="5">
                    <c:v>Két év 
alatt</c:v>
                  </c:pt>
                </c:lvl>
                <c:lvl>
                  <c:pt idx="0">
                    <c:v>Alappálya</c:v>
                  </c:pt>
                  <c:pt idx="2">
                    <c:v>I. stresszpálya</c:v>
                  </c:pt>
                  <c:pt idx="4">
                    <c:v>II. stresszpálya</c:v>
                  </c:pt>
                </c:lvl>
              </c:multiLvlStrCache>
            </c:multiLvlStrRef>
          </c:cat>
          <c:val>
            <c:numRef>
              <c:f>'65_ábra_chart'!$E$15:$J$15</c:f>
              <c:numCache>
                <c:formatCode>#\ ##0.0</c:formatCode>
                <c:ptCount val="6"/>
                <c:pt idx="0">
                  <c:v>-0.57311806216270522</c:v>
                </c:pt>
                <c:pt idx="1">
                  <c:v>-1.3753139180170371</c:v>
                </c:pt>
                <c:pt idx="2">
                  <c:v>-7.3502718058515645E-2</c:v>
                </c:pt>
                <c:pt idx="3">
                  <c:v>-1.4239706662766503</c:v>
                </c:pt>
                <c:pt idx="4">
                  <c:v>0.22084950075976725</c:v>
                </c:pt>
                <c:pt idx="5">
                  <c:v>-1.3763462898692491</c:v>
                </c:pt>
              </c:numCache>
            </c:numRef>
          </c:val>
          <c:extLst>
            <c:ext xmlns:c16="http://schemas.microsoft.com/office/drawing/2014/chart" uri="{C3380CC4-5D6E-409C-BE32-E72D297353CC}">
              <c16:uniqueId val="{00000001-AFD8-4E84-B077-89D599E17436}"/>
            </c:ext>
          </c:extLst>
        </c:ser>
        <c:ser>
          <c:idx val="2"/>
          <c:order val="2"/>
          <c:tx>
            <c:strRef>
              <c:f>'65_ábra_chart'!$D$16</c:f>
              <c:strCache>
                <c:ptCount val="1"/>
                <c:pt idx="0">
                  <c:v>Stage 3</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65_ábra_chart'!$E$12:$J$13</c:f>
              <c:multiLvlStrCache>
                <c:ptCount val="6"/>
                <c:lvl>
                  <c:pt idx="0">
                    <c:v>Az első év 
alatt</c:v>
                  </c:pt>
                  <c:pt idx="1">
                    <c:v>Két év 
alatt</c:v>
                  </c:pt>
                  <c:pt idx="2">
                    <c:v>Az első év 
alatt</c:v>
                  </c:pt>
                  <c:pt idx="3">
                    <c:v>Két év 
alatt</c:v>
                  </c:pt>
                  <c:pt idx="4">
                    <c:v>Az első év 
alatt</c:v>
                  </c:pt>
                  <c:pt idx="5">
                    <c:v>Két év 
alatt</c:v>
                  </c:pt>
                </c:lvl>
                <c:lvl>
                  <c:pt idx="0">
                    <c:v>Alappálya</c:v>
                  </c:pt>
                  <c:pt idx="2">
                    <c:v>I. stresszpálya</c:v>
                  </c:pt>
                  <c:pt idx="4">
                    <c:v>II. stresszpálya</c:v>
                  </c:pt>
                </c:lvl>
              </c:multiLvlStrCache>
            </c:multiLvlStrRef>
          </c:cat>
          <c:val>
            <c:numRef>
              <c:f>'65_ábra_chart'!$E$16:$J$16</c:f>
              <c:numCache>
                <c:formatCode>#\ ##0.0</c:formatCode>
                <c:ptCount val="6"/>
                <c:pt idx="0">
                  <c:v>3.1513771185625399</c:v>
                </c:pt>
                <c:pt idx="1">
                  <c:v>4.796528833661676</c:v>
                </c:pt>
                <c:pt idx="2">
                  <c:v>3.9246037489872618</c:v>
                </c:pt>
                <c:pt idx="3">
                  <c:v>6.6286415515458623</c:v>
                </c:pt>
                <c:pt idx="4">
                  <c:v>4.1110713329617212</c:v>
                </c:pt>
                <c:pt idx="5">
                  <c:v>7.3490920038937393</c:v>
                </c:pt>
              </c:numCache>
            </c:numRef>
          </c:val>
          <c:extLst>
            <c:ext xmlns:c16="http://schemas.microsoft.com/office/drawing/2014/chart" uri="{C3380CC4-5D6E-409C-BE32-E72D297353CC}">
              <c16:uniqueId val="{00000002-AFD8-4E84-B077-89D599E17436}"/>
            </c:ext>
          </c:extLst>
        </c:ser>
        <c:dLbls>
          <c:showLegendKey val="0"/>
          <c:showVal val="0"/>
          <c:showCatName val="0"/>
          <c:showSerName val="0"/>
          <c:showPercent val="0"/>
          <c:showBubbleSize val="0"/>
        </c:dLbls>
        <c:gapWidth val="150"/>
        <c:overlap val="100"/>
        <c:axId val="652205664"/>
        <c:axId val="652205992"/>
      </c:barChart>
      <c:barChart>
        <c:barDir val="col"/>
        <c:grouping val="stacked"/>
        <c:varyColors val="0"/>
        <c:ser>
          <c:idx val="3"/>
          <c:order val="3"/>
          <c:tx>
            <c:v>fikt</c:v>
          </c:tx>
          <c:spPr>
            <a:solidFill>
              <a:schemeClr val="accent4"/>
            </a:solidFill>
            <a:ln>
              <a:noFill/>
            </a:ln>
            <a:effectLst/>
          </c:spPr>
          <c:invertIfNegative val="0"/>
          <c:extLst>
            <c:ext xmlns:c16="http://schemas.microsoft.com/office/drawing/2014/chart" uri="{C3380CC4-5D6E-409C-BE32-E72D297353CC}">
              <c16:uniqueId val="{00000003-AFD8-4E84-B077-89D599E17436}"/>
            </c:ext>
          </c:extLst>
        </c:ser>
        <c:dLbls>
          <c:showLegendKey val="0"/>
          <c:showVal val="0"/>
          <c:showCatName val="0"/>
          <c:showSerName val="0"/>
          <c:showPercent val="0"/>
          <c:showBubbleSize val="0"/>
        </c:dLbls>
        <c:gapWidth val="150"/>
        <c:overlap val="100"/>
        <c:axId val="893965472"/>
        <c:axId val="893964488"/>
      </c:barChart>
      <c:lineChart>
        <c:grouping val="standard"/>
        <c:varyColors val="0"/>
        <c:ser>
          <c:idx val="4"/>
          <c:order val="4"/>
          <c:tx>
            <c:strRef>
              <c:f>'65_ábra_chart'!$D$17</c:f>
              <c:strCache>
                <c:ptCount val="1"/>
                <c:pt idx="0">
                  <c:v>Nettó hatás</c:v>
                </c:pt>
              </c:strCache>
            </c:strRef>
          </c:tx>
          <c:spPr>
            <a:ln w="28575" cap="rnd">
              <a:noFill/>
              <a:round/>
            </a:ln>
            <a:effectLst/>
          </c:spPr>
          <c:marker>
            <c:symbol val="circle"/>
            <c:size val="12"/>
            <c:spPr>
              <a:solidFill>
                <a:schemeClr val="bg1"/>
              </a:solidFill>
              <a:ln w="9525">
                <a:solidFill>
                  <a:schemeClr val="tx1"/>
                </a:solidFill>
              </a:ln>
              <a:effectLst/>
            </c:spPr>
          </c:marker>
          <c:val>
            <c:numRef>
              <c:f>'65_ábra_chart'!$E$17:$J$17</c:f>
              <c:numCache>
                <c:formatCode>#\ ##0.0</c:formatCode>
                <c:ptCount val="6"/>
                <c:pt idx="0">
                  <c:v>1.6057630818883952</c:v>
                </c:pt>
                <c:pt idx="1">
                  <c:v>2.4056487502909523</c:v>
                </c:pt>
                <c:pt idx="2">
                  <c:v>3.0072172321089941</c:v>
                </c:pt>
                <c:pt idx="3">
                  <c:v>4.047520427038263</c:v>
                </c:pt>
                <c:pt idx="4">
                  <c:v>3.611345587381416</c:v>
                </c:pt>
                <c:pt idx="5">
                  <c:v>4.773194206674388</c:v>
                </c:pt>
              </c:numCache>
            </c:numRef>
          </c:val>
          <c:smooth val="0"/>
          <c:extLst>
            <c:ext xmlns:c16="http://schemas.microsoft.com/office/drawing/2014/chart" uri="{C3380CC4-5D6E-409C-BE32-E72D297353CC}">
              <c16:uniqueId val="{00000004-AFD8-4E84-B077-89D599E17436}"/>
            </c:ext>
          </c:extLst>
        </c:ser>
        <c:dLbls>
          <c:showLegendKey val="0"/>
          <c:showVal val="0"/>
          <c:showCatName val="0"/>
          <c:showSerName val="0"/>
          <c:showPercent val="0"/>
          <c:showBubbleSize val="0"/>
        </c:dLbls>
        <c:marker val="1"/>
        <c:smooth val="0"/>
        <c:axId val="893965472"/>
        <c:axId val="893964488"/>
      </c:lineChart>
      <c:catAx>
        <c:axId val="65220566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52205992"/>
        <c:crosses val="autoZero"/>
        <c:auto val="1"/>
        <c:lblAlgn val="ctr"/>
        <c:lblOffset val="100"/>
        <c:noMultiLvlLbl val="0"/>
      </c:catAx>
      <c:valAx>
        <c:axId val="652205992"/>
        <c:scaling>
          <c:orientation val="minMax"/>
          <c:max val="8"/>
          <c:min val="-3"/>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b="0"/>
                  <a:t>%</a:t>
                </a:r>
              </a:p>
            </c:rich>
          </c:tx>
          <c:layout>
            <c:manualLayout>
              <c:xMode val="edge"/>
              <c:yMode val="edge"/>
              <c:x val="5.998636323095846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52205664"/>
        <c:crosses val="autoZero"/>
        <c:crossBetween val="between"/>
        <c:majorUnit val="1"/>
      </c:valAx>
      <c:valAx>
        <c:axId val="893964488"/>
        <c:scaling>
          <c:orientation val="minMax"/>
          <c:max val="8"/>
          <c:min val="-3"/>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91012096658797104"/>
              <c:y val="2.308590871088867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lgn="ctr">
              <a:defRPr lang="en-US" sz="1600" b="0" i="0" u="none" strike="noStrike" kern="1200" baseline="0">
                <a:solidFill>
                  <a:srgbClr val="000000"/>
                </a:solidFill>
                <a:latin typeface="Calibri"/>
                <a:ea typeface="Calibri"/>
                <a:cs typeface="Calibri"/>
              </a:defRPr>
            </a:pPr>
            <a:endParaRPr lang="hu-HU"/>
          </a:p>
        </c:txPr>
        <c:crossAx val="893965472"/>
        <c:crosses val="max"/>
        <c:crossBetween val="between"/>
        <c:majorUnit val="1"/>
      </c:valAx>
      <c:catAx>
        <c:axId val="893965472"/>
        <c:scaling>
          <c:orientation val="minMax"/>
        </c:scaling>
        <c:delete val="1"/>
        <c:axPos val="b"/>
        <c:majorTickMark val="out"/>
        <c:minorTickMark val="none"/>
        <c:tickLblPos val="nextTo"/>
        <c:crossAx val="8939644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9420476214424021"/>
          <c:y val="0.92989293818802565"/>
          <c:w val="0.61277166666666671"/>
          <c:h val="5.958333333333333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orientation="portrait"/>
  </c:printSettings>
  <c:userShapes r:id="rId3"/>
</c:chartSpace>
</file>

<file path=xl/charts/chart1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214363174277522E-2"/>
          <c:y val="5.0880578123588989E-2"/>
          <c:w val="0.88333296750042301"/>
          <c:h val="0.67640365238010625"/>
        </c:manualLayout>
      </c:layout>
      <c:barChart>
        <c:barDir val="col"/>
        <c:grouping val="stacked"/>
        <c:varyColors val="0"/>
        <c:ser>
          <c:idx val="0"/>
          <c:order val="0"/>
          <c:tx>
            <c:strRef>
              <c:f>'65_ábra_chart'!$C$14</c:f>
              <c:strCache>
                <c:ptCount val="1"/>
                <c:pt idx="0">
                  <c:v>Stage 1</c:v>
                </c:pt>
              </c:strCache>
            </c:strRef>
          </c:tx>
          <c:spPr>
            <a:solidFill>
              <a:schemeClr val="accent2">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65_ábra_chart'!$E$10:$J$11</c:f>
              <c:multiLvlStrCache>
                <c:ptCount val="6"/>
                <c:lvl>
                  <c:pt idx="0">
                    <c:v>Over 
first year</c:v>
                  </c:pt>
                  <c:pt idx="1">
                    <c:v>Over two 
years</c:v>
                  </c:pt>
                  <c:pt idx="2">
                    <c:v>Over first 
year</c:v>
                  </c:pt>
                  <c:pt idx="3">
                    <c:v>Over two 
years</c:v>
                  </c:pt>
                  <c:pt idx="4">
                    <c:v>Over first 
year</c:v>
                  </c:pt>
                  <c:pt idx="5">
                    <c:v>Over two 
years</c:v>
                  </c:pt>
                </c:lvl>
                <c:lvl>
                  <c:pt idx="0">
                    <c:v>Baseline scenario</c:v>
                  </c:pt>
                  <c:pt idx="2">
                    <c:v>Stress scenario I</c:v>
                  </c:pt>
                  <c:pt idx="4">
                    <c:v>Stress scenario II</c:v>
                  </c:pt>
                </c:lvl>
              </c:multiLvlStrCache>
            </c:multiLvlStrRef>
          </c:cat>
          <c:val>
            <c:numRef>
              <c:f>'65_ábra_chart'!$E$14:$J$14</c:f>
              <c:numCache>
                <c:formatCode>#\ ##0.0</c:formatCode>
                <c:ptCount val="6"/>
                <c:pt idx="0">
                  <c:v>-0.97249597451143954</c:v>
                </c:pt>
                <c:pt idx="1">
                  <c:v>-1.0155661653536869</c:v>
                </c:pt>
                <c:pt idx="2">
                  <c:v>-0.84388379881975228</c:v>
                </c:pt>
                <c:pt idx="3">
                  <c:v>-1.1571504582309493</c:v>
                </c:pt>
                <c:pt idx="4">
                  <c:v>-0.72057524634007264</c:v>
                </c:pt>
                <c:pt idx="5">
                  <c:v>-1.1995515073501017</c:v>
                </c:pt>
              </c:numCache>
            </c:numRef>
          </c:val>
          <c:extLst>
            <c:ext xmlns:c16="http://schemas.microsoft.com/office/drawing/2014/chart" uri="{C3380CC4-5D6E-409C-BE32-E72D297353CC}">
              <c16:uniqueId val="{00000000-C552-4554-B738-9558844C23BB}"/>
            </c:ext>
          </c:extLst>
        </c:ser>
        <c:ser>
          <c:idx val="1"/>
          <c:order val="1"/>
          <c:tx>
            <c:strRef>
              <c:f>'65_ábra_chart'!$C$15</c:f>
              <c:strCache>
                <c:ptCount val="1"/>
                <c:pt idx="0">
                  <c:v>Stage 2</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65_ábra_chart'!$E$10:$J$11</c:f>
              <c:multiLvlStrCache>
                <c:ptCount val="6"/>
                <c:lvl>
                  <c:pt idx="0">
                    <c:v>Over 
first year</c:v>
                  </c:pt>
                  <c:pt idx="1">
                    <c:v>Over two 
years</c:v>
                  </c:pt>
                  <c:pt idx="2">
                    <c:v>Over first 
year</c:v>
                  </c:pt>
                  <c:pt idx="3">
                    <c:v>Over two 
years</c:v>
                  </c:pt>
                  <c:pt idx="4">
                    <c:v>Over first 
year</c:v>
                  </c:pt>
                  <c:pt idx="5">
                    <c:v>Over two 
years</c:v>
                  </c:pt>
                </c:lvl>
                <c:lvl>
                  <c:pt idx="0">
                    <c:v>Baseline scenario</c:v>
                  </c:pt>
                  <c:pt idx="2">
                    <c:v>Stress scenario I</c:v>
                  </c:pt>
                  <c:pt idx="4">
                    <c:v>Stress scenario II</c:v>
                  </c:pt>
                </c:lvl>
              </c:multiLvlStrCache>
            </c:multiLvlStrRef>
          </c:cat>
          <c:val>
            <c:numRef>
              <c:f>'65_ábra_chart'!$E$15:$J$15</c:f>
              <c:numCache>
                <c:formatCode>#\ ##0.0</c:formatCode>
                <c:ptCount val="6"/>
                <c:pt idx="0">
                  <c:v>-0.57311806216270522</c:v>
                </c:pt>
                <c:pt idx="1">
                  <c:v>-1.3753139180170371</c:v>
                </c:pt>
                <c:pt idx="2">
                  <c:v>-7.3502718058515645E-2</c:v>
                </c:pt>
                <c:pt idx="3">
                  <c:v>-1.4239706662766503</c:v>
                </c:pt>
                <c:pt idx="4">
                  <c:v>0.22084950075976725</c:v>
                </c:pt>
                <c:pt idx="5">
                  <c:v>-1.3763462898692491</c:v>
                </c:pt>
              </c:numCache>
            </c:numRef>
          </c:val>
          <c:extLst>
            <c:ext xmlns:c16="http://schemas.microsoft.com/office/drawing/2014/chart" uri="{C3380CC4-5D6E-409C-BE32-E72D297353CC}">
              <c16:uniqueId val="{00000001-C552-4554-B738-9558844C23BB}"/>
            </c:ext>
          </c:extLst>
        </c:ser>
        <c:ser>
          <c:idx val="2"/>
          <c:order val="2"/>
          <c:tx>
            <c:strRef>
              <c:f>'65_ábra_chart'!$C$16</c:f>
              <c:strCache>
                <c:ptCount val="1"/>
                <c:pt idx="0">
                  <c:v>Stage 3</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65_ábra_chart'!$E$10:$J$11</c:f>
              <c:multiLvlStrCache>
                <c:ptCount val="6"/>
                <c:lvl>
                  <c:pt idx="0">
                    <c:v>Over 
first year</c:v>
                  </c:pt>
                  <c:pt idx="1">
                    <c:v>Over two 
years</c:v>
                  </c:pt>
                  <c:pt idx="2">
                    <c:v>Over first 
year</c:v>
                  </c:pt>
                  <c:pt idx="3">
                    <c:v>Over two 
years</c:v>
                  </c:pt>
                  <c:pt idx="4">
                    <c:v>Over first 
year</c:v>
                  </c:pt>
                  <c:pt idx="5">
                    <c:v>Over two 
years</c:v>
                  </c:pt>
                </c:lvl>
                <c:lvl>
                  <c:pt idx="0">
                    <c:v>Baseline scenario</c:v>
                  </c:pt>
                  <c:pt idx="2">
                    <c:v>Stress scenario I</c:v>
                  </c:pt>
                  <c:pt idx="4">
                    <c:v>Stress scenario II</c:v>
                  </c:pt>
                </c:lvl>
              </c:multiLvlStrCache>
            </c:multiLvlStrRef>
          </c:cat>
          <c:val>
            <c:numRef>
              <c:f>'65_ábra_chart'!$E$16:$J$16</c:f>
              <c:numCache>
                <c:formatCode>#\ ##0.0</c:formatCode>
                <c:ptCount val="6"/>
                <c:pt idx="0">
                  <c:v>3.1513771185625399</c:v>
                </c:pt>
                <c:pt idx="1">
                  <c:v>4.796528833661676</c:v>
                </c:pt>
                <c:pt idx="2">
                  <c:v>3.9246037489872618</c:v>
                </c:pt>
                <c:pt idx="3">
                  <c:v>6.6286415515458623</c:v>
                </c:pt>
                <c:pt idx="4">
                  <c:v>4.1110713329617212</c:v>
                </c:pt>
                <c:pt idx="5">
                  <c:v>7.3490920038937393</c:v>
                </c:pt>
              </c:numCache>
            </c:numRef>
          </c:val>
          <c:extLst>
            <c:ext xmlns:c16="http://schemas.microsoft.com/office/drawing/2014/chart" uri="{C3380CC4-5D6E-409C-BE32-E72D297353CC}">
              <c16:uniqueId val="{00000002-C552-4554-B738-9558844C23BB}"/>
            </c:ext>
          </c:extLst>
        </c:ser>
        <c:dLbls>
          <c:showLegendKey val="0"/>
          <c:showVal val="0"/>
          <c:showCatName val="0"/>
          <c:showSerName val="0"/>
          <c:showPercent val="0"/>
          <c:showBubbleSize val="0"/>
        </c:dLbls>
        <c:gapWidth val="150"/>
        <c:overlap val="100"/>
        <c:axId val="652205664"/>
        <c:axId val="652205992"/>
      </c:barChart>
      <c:barChart>
        <c:barDir val="col"/>
        <c:grouping val="stacked"/>
        <c:varyColors val="0"/>
        <c:ser>
          <c:idx val="3"/>
          <c:order val="3"/>
          <c:tx>
            <c:v>fikt</c:v>
          </c:tx>
          <c:spPr>
            <a:solidFill>
              <a:schemeClr val="accent4"/>
            </a:solidFill>
            <a:ln>
              <a:noFill/>
            </a:ln>
            <a:effectLst/>
          </c:spPr>
          <c:invertIfNegative val="0"/>
          <c:extLst>
            <c:ext xmlns:c16="http://schemas.microsoft.com/office/drawing/2014/chart" uri="{C3380CC4-5D6E-409C-BE32-E72D297353CC}">
              <c16:uniqueId val="{00000003-C552-4554-B738-9558844C23BB}"/>
            </c:ext>
          </c:extLst>
        </c:ser>
        <c:dLbls>
          <c:showLegendKey val="0"/>
          <c:showVal val="0"/>
          <c:showCatName val="0"/>
          <c:showSerName val="0"/>
          <c:showPercent val="0"/>
          <c:showBubbleSize val="0"/>
        </c:dLbls>
        <c:gapWidth val="150"/>
        <c:overlap val="100"/>
        <c:axId val="893965472"/>
        <c:axId val="893964488"/>
      </c:barChart>
      <c:lineChart>
        <c:grouping val="standard"/>
        <c:varyColors val="0"/>
        <c:ser>
          <c:idx val="4"/>
          <c:order val="4"/>
          <c:tx>
            <c:strRef>
              <c:f>'65_ábra_chart'!$C$17</c:f>
              <c:strCache>
                <c:ptCount val="1"/>
                <c:pt idx="0">
                  <c:v>Net effect</c:v>
                </c:pt>
              </c:strCache>
            </c:strRef>
          </c:tx>
          <c:spPr>
            <a:ln w="28575" cap="rnd">
              <a:noFill/>
              <a:round/>
            </a:ln>
            <a:effectLst/>
          </c:spPr>
          <c:marker>
            <c:symbol val="circle"/>
            <c:size val="12"/>
            <c:spPr>
              <a:solidFill>
                <a:schemeClr val="bg1"/>
              </a:solidFill>
              <a:ln w="9525">
                <a:solidFill>
                  <a:schemeClr val="tx1"/>
                </a:solidFill>
              </a:ln>
              <a:effectLst/>
            </c:spPr>
          </c:marker>
          <c:val>
            <c:numRef>
              <c:f>'65_ábra_chart'!$E$17:$J$17</c:f>
              <c:numCache>
                <c:formatCode>#\ ##0.0</c:formatCode>
                <c:ptCount val="6"/>
                <c:pt idx="0">
                  <c:v>1.6057630818883952</c:v>
                </c:pt>
                <c:pt idx="1">
                  <c:v>2.4056487502909523</c:v>
                </c:pt>
                <c:pt idx="2">
                  <c:v>3.0072172321089941</c:v>
                </c:pt>
                <c:pt idx="3">
                  <c:v>4.047520427038263</c:v>
                </c:pt>
                <c:pt idx="4">
                  <c:v>3.611345587381416</c:v>
                </c:pt>
                <c:pt idx="5">
                  <c:v>4.773194206674388</c:v>
                </c:pt>
              </c:numCache>
            </c:numRef>
          </c:val>
          <c:smooth val="0"/>
          <c:extLst>
            <c:ext xmlns:c16="http://schemas.microsoft.com/office/drawing/2014/chart" uri="{C3380CC4-5D6E-409C-BE32-E72D297353CC}">
              <c16:uniqueId val="{00000004-C552-4554-B738-9558844C23BB}"/>
            </c:ext>
          </c:extLst>
        </c:ser>
        <c:dLbls>
          <c:showLegendKey val="0"/>
          <c:showVal val="0"/>
          <c:showCatName val="0"/>
          <c:showSerName val="0"/>
          <c:showPercent val="0"/>
          <c:showBubbleSize val="0"/>
        </c:dLbls>
        <c:marker val="1"/>
        <c:smooth val="0"/>
        <c:axId val="893965472"/>
        <c:axId val="893964488"/>
      </c:lineChart>
      <c:catAx>
        <c:axId val="65220566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52205992"/>
        <c:crosses val="autoZero"/>
        <c:auto val="1"/>
        <c:lblAlgn val="ctr"/>
        <c:lblOffset val="100"/>
        <c:noMultiLvlLbl val="0"/>
      </c:catAx>
      <c:valAx>
        <c:axId val="652205992"/>
        <c:scaling>
          <c:orientation val="minMax"/>
          <c:max val="8"/>
          <c:min val="-3"/>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endParaRPr lang="en-US" b="0"/>
              </a:p>
            </c:rich>
          </c:tx>
          <c:layout>
            <c:manualLayout>
              <c:xMode val="edge"/>
              <c:yMode val="edge"/>
              <c:x val="5.645769642518267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52205664"/>
        <c:crosses val="autoZero"/>
        <c:crossBetween val="between"/>
        <c:majorUnit val="1"/>
      </c:valAx>
      <c:valAx>
        <c:axId val="893964488"/>
        <c:scaling>
          <c:orientation val="minMax"/>
          <c:max val="8"/>
          <c:min val="-3"/>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3785776027460257"/>
              <c:y val="2.308518518518518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lgn="ctr">
              <a:defRPr lang="en-US" sz="1600" b="0" i="0" u="none" strike="noStrike" kern="1200" baseline="0">
                <a:solidFill>
                  <a:srgbClr val="000000"/>
                </a:solidFill>
                <a:latin typeface="Calibri"/>
                <a:ea typeface="Calibri"/>
                <a:cs typeface="Calibri"/>
              </a:defRPr>
            </a:pPr>
            <a:endParaRPr lang="hu-HU"/>
          </a:p>
        </c:txPr>
        <c:crossAx val="893965472"/>
        <c:crosses val="max"/>
        <c:crossBetween val="between"/>
        <c:majorUnit val="1"/>
      </c:valAx>
      <c:catAx>
        <c:axId val="893965472"/>
        <c:scaling>
          <c:orientation val="minMax"/>
        </c:scaling>
        <c:delete val="1"/>
        <c:axPos val="b"/>
        <c:majorTickMark val="out"/>
        <c:minorTickMark val="none"/>
        <c:tickLblPos val="nextTo"/>
        <c:crossAx val="8939644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9420476214424021"/>
          <c:y val="0.92989293818802565"/>
          <c:w val="0.61277166666666671"/>
          <c:h val="5.958333333333333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orientation="portrait"/>
  </c:printSettings>
  <c:userShapes r:id="rId3"/>
</c:chartSpace>
</file>

<file path=xl/charts/chart1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83194444444445"/>
          <c:y val="4.9306782779791947E-2"/>
          <c:w val="0.79610000000000003"/>
          <c:h val="0.44777550750137174"/>
        </c:manualLayout>
      </c:layout>
      <c:barChart>
        <c:barDir val="col"/>
        <c:grouping val="stacked"/>
        <c:varyColors val="0"/>
        <c:ser>
          <c:idx val="0"/>
          <c:order val="0"/>
          <c:tx>
            <c:strRef>
              <c:f>'66_ábra_chart'!$D$12</c:f>
              <c:strCache>
                <c:ptCount val="1"/>
                <c:pt idx="0">
                  <c:v>Kamateredmény</c:v>
                </c:pt>
              </c:strCache>
            </c:strRef>
          </c:tx>
          <c:spPr>
            <a:solidFill>
              <a:schemeClr val="tx2">
                <a:lumMod val="75000"/>
                <a:lumOff val="25000"/>
              </a:schemeClr>
            </a:solidFill>
            <a:ln>
              <a:solidFill>
                <a:sysClr val="windowText" lastClr="000000"/>
              </a:solidFill>
            </a:ln>
            <a:effectLst/>
          </c:spPr>
          <c:invertIfNegative val="0"/>
          <c:cat>
            <c:multiLvlStrRef>
              <c:f>'66_ábra_chart'!$E$10:$J$11</c:f>
              <c:multiLvlStrCache>
                <c:ptCount val="6"/>
                <c:lvl>
                  <c:pt idx="0">
                    <c:v>Első évben</c:v>
                  </c:pt>
                  <c:pt idx="1">
                    <c:v>Második évben</c:v>
                  </c:pt>
                  <c:pt idx="2">
                    <c:v>Első évben</c:v>
                  </c:pt>
                  <c:pt idx="3">
                    <c:v>Második évben</c:v>
                  </c:pt>
                  <c:pt idx="4">
                    <c:v>Első évben</c:v>
                  </c:pt>
                  <c:pt idx="5">
                    <c:v>Második évben</c:v>
                  </c:pt>
                </c:lvl>
                <c:lvl>
                  <c:pt idx="0">
                    <c:v>Alappálya</c:v>
                  </c:pt>
                  <c:pt idx="2">
                    <c:v>I. stresszpálya</c:v>
                  </c:pt>
                  <c:pt idx="4">
                    <c:v>II. stresszpálya</c:v>
                  </c:pt>
                </c:lvl>
              </c:multiLvlStrCache>
            </c:multiLvlStrRef>
          </c:cat>
          <c:val>
            <c:numRef>
              <c:f>'66_ábra_chart'!$E$12:$J$12</c:f>
              <c:numCache>
                <c:formatCode>0.0</c:formatCode>
                <c:ptCount val="6"/>
                <c:pt idx="0">
                  <c:v>1923.7785004988557</c:v>
                </c:pt>
                <c:pt idx="1">
                  <c:v>1968.5048159428561</c:v>
                </c:pt>
                <c:pt idx="2">
                  <c:v>1918.1423407606821</c:v>
                </c:pt>
                <c:pt idx="3">
                  <c:v>1570.6820771255332</c:v>
                </c:pt>
                <c:pt idx="4">
                  <c:v>1965.8897152779612</c:v>
                </c:pt>
                <c:pt idx="5">
                  <c:v>1623.2377960890362</c:v>
                </c:pt>
              </c:numCache>
            </c:numRef>
          </c:val>
          <c:extLst>
            <c:ext xmlns:c16="http://schemas.microsoft.com/office/drawing/2014/chart" uri="{C3380CC4-5D6E-409C-BE32-E72D297353CC}">
              <c16:uniqueId val="{00000000-C8BF-4ED6-9976-B4AB2C9EBD1B}"/>
            </c:ext>
          </c:extLst>
        </c:ser>
        <c:ser>
          <c:idx val="1"/>
          <c:order val="1"/>
          <c:tx>
            <c:strRef>
              <c:f>'66_ábra_chart'!$D$13</c:f>
              <c:strCache>
                <c:ptCount val="1"/>
                <c:pt idx="0">
                  <c:v>Pénzügyi műveletek eredménye</c:v>
                </c:pt>
              </c:strCache>
            </c:strRef>
          </c:tx>
          <c:spPr>
            <a:solidFill>
              <a:schemeClr val="accent3">
                <a:lumMod val="60000"/>
                <a:lumOff val="40000"/>
              </a:schemeClr>
            </a:solidFill>
            <a:ln>
              <a:solidFill>
                <a:sysClr val="windowText" lastClr="000000"/>
              </a:solidFill>
            </a:ln>
            <a:effectLst/>
          </c:spPr>
          <c:invertIfNegative val="0"/>
          <c:cat>
            <c:multiLvlStrRef>
              <c:f>'66_ábra_chart'!$E$10:$J$11</c:f>
              <c:multiLvlStrCache>
                <c:ptCount val="6"/>
                <c:lvl>
                  <c:pt idx="0">
                    <c:v>Első évben</c:v>
                  </c:pt>
                  <c:pt idx="1">
                    <c:v>Második évben</c:v>
                  </c:pt>
                  <c:pt idx="2">
                    <c:v>Első évben</c:v>
                  </c:pt>
                  <c:pt idx="3">
                    <c:v>Második évben</c:v>
                  </c:pt>
                  <c:pt idx="4">
                    <c:v>Első évben</c:v>
                  </c:pt>
                  <c:pt idx="5">
                    <c:v>Második évben</c:v>
                  </c:pt>
                </c:lvl>
                <c:lvl>
                  <c:pt idx="0">
                    <c:v>Alappálya</c:v>
                  </c:pt>
                  <c:pt idx="2">
                    <c:v>I. stresszpálya</c:v>
                  </c:pt>
                  <c:pt idx="4">
                    <c:v>II. stresszpálya</c:v>
                  </c:pt>
                </c:lvl>
              </c:multiLvlStrCache>
            </c:multiLvlStrRef>
          </c:cat>
          <c:val>
            <c:numRef>
              <c:f>'66_ábra_chart'!$E$13:$J$13</c:f>
              <c:numCache>
                <c:formatCode>0.0</c:formatCode>
                <c:ptCount val="6"/>
                <c:pt idx="0">
                  <c:v>-52.439484328399942</c:v>
                </c:pt>
                <c:pt idx="1">
                  <c:v>34.884764610814607</c:v>
                </c:pt>
                <c:pt idx="2">
                  <c:v>-56.903377821470286</c:v>
                </c:pt>
                <c:pt idx="3">
                  <c:v>65.972563658251943</c:v>
                </c:pt>
                <c:pt idx="4">
                  <c:v>-73.902109197737673</c:v>
                </c:pt>
                <c:pt idx="5">
                  <c:v>83.059092426126824</c:v>
                </c:pt>
              </c:numCache>
            </c:numRef>
          </c:val>
          <c:extLst>
            <c:ext xmlns:c16="http://schemas.microsoft.com/office/drawing/2014/chart" uri="{C3380CC4-5D6E-409C-BE32-E72D297353CC}">
              <c16:uniqueId val="{00000001-C8BF-4ED6-9976-B4AB2C9EBD1B}"/>
            </c:ext>
          </c:extLst>
        </c:ser>
        <c:ser>
          <c:idx val="2"/>
          <c:order val="2"/>
          <c:tx>
            <c:strRef>
              <c:f>'66_ábra_chart'!$D$14</c:f>
              <c:strCache>
                <c:ptCount val="1"/>
                <c:pt idx="0">
                  <c:v>Jutalék- és díjeredmény</c:v>
                </c:pt>
              </c:strCache>
            </c:strRef>
          </c:tx>
          <c:spPr>
            <a:solidFill>
              <a:srgbClr val="92D050"/>
            </a:solidFill>
            <a:ln>
              <a:solidFill>
                <a:sysClr val="windowText" lastClr="000000"/>
              </a:solidFill>
            </a:ln>
            <a:effectLst/>
          </c:spPr>
          <c:invertIfNegative val="0"/>
          <c:cat>
            <c:multiLvlStrRef>
              <c:f>'66_ábra_chart'!$E$10:$J$11</c:f>
              <c:multiLvlStrCache>
                <c:ptCount val="6"/>
                <c:lvl>
                  <c:pt idx="0">
                    <c:v>Első évben</c:v>
                  </c:pt>
                  <c:pt idx="1">
                    <c:v>Második évben</c:v>
                  </c:pt>
                  <c:pt idx="2">
                    <c:v>Első évben</c:v>
                  </c:pt>
                  <c:pt idx="3">
                    <c:v>Második évben</c:v>
                  </c:pt>
                  <c:pt idx="4">
                    <c:v>Első évben</c:v>
                  </c:pt>
                  <c:pt idx="5">
                    <c:v>Második évben</c:v>
                  </c:pt>
                </c:lvl>
                <c:lvl>
                  <c:pt idx="0">
                    <c:v>Alappálya</c:v>
                  </c:pt>
                  <c:pt idx="2">
                    <c:v>I. stresszpálya</c:v>
                  </c:pt>
                  <c:pt idx="4">
                    <c:v>II. stresszpálya</c:v>
                  </c:pt>
                </c:lvl>
              </c:multiLvlStrCache>
            </c:multiLvlStrRef>
          </c:cat>
          <c:val>
            <c:numRef>
              <c:f>'66_ábra_chart'!$E$14:$J$14</c:f>
              <c:numCache>
                <c:formatCode>0.0</c:formatCode>
                <c:ptCount val="6"/>
                <c:pt idx="0">
                  <c:v>540.94986373902918</c:v>
                </c:pt>
                <c:pt idx="1">
                  <c:v>629.72419807736367</c:v>
                </c:pt>
                <c:pt idx="2">
                  <c:v>484.43763546125172</c:v>
                </c:pt>
                <c:pt idx="3">
                  <c:v>495.90071777138132</c:v>
                </c:pt>
                <c:pt idx="4">
                  <c:v>462.73931859362301</c:v>
                </c:pt>
                <c:pt idx="5">
                  <c:v>446.55884351879877</c:v>
                </c:pt>
              </c:numCache>
            </c:numRef>
          </c:val>
          <c:extLst>
            <c:ext xmlns:c16="http://schemas.microsoft.com/office/drawing/2014/chart" uri="{C3380CC4-5D6E-409C-BE32-E72D297353CC}">
              <c16:uniqueId val="{00000002-C8BF-4ED6-9976-B4AB2C9EBD1B}"/>
            </c:ext>
          </c:extLst>
        </c:ser>
        <c:ser>
          <c:idx val="3"/>
          <c:order val="3"/>
          <c:tx>
            <c:strRef>
              <c:f>'66_ábra_chart'!$D$15</c:f>
              <c:strCache>
                <c:ptCount val="1"/>
                <c:pt idx="0">
                  <c:v>Egyéb eredmény</c:v>
                </c:pt>
              </c:strCache>
            </c:strRef>
          </c:tx>
          <c:spPr>
            <a:solidFill>
              <a:schemeClr val="accent1"/>
            </a:solidFill>
            <a:ln>
              <a:solidFill>
                <a:sysClr val="windowText" lastClr="000000"/>
              </a:solidFill>
            </a:ln>
            <a:effectLst/>
          </c:spPr>
          <c:invertIfNegative val="0"/>
          <c:cat>
            <c:multiLvlStrRef>
              <c:f>'66_ábra_chart'!$E$10:$J$11</c:f>
              <c:multiLvlStrCache>
                <c:ptCount val="6"/>
                <c:lvl>
                  <c:pt idx="0">
                    <c:v>Első évben</c:v>
                  </c:pt>
                  <c:pt idx="1">
                    <c:v>Második évben</c:v>
                  </c:pt>
                  <c:pt idx="2">
                    <c:v>Első évben</c:v>
                  </c:pt>
                  <c:pt idx="3">
                    <c:v>Második évben</c:v>
                  </c:pt>
                  <c:pt idx="4">
                    <c:v>Első évben</c:v>
                  </c:pt>
                  <c:pt idx="5">
                    <c:v>Második évben</c:v>
                  </c:pt>
                </c:lvl>
                <c:lvl>
                  <c:pt idx="0">
                    <c:v>Alappálya</c:v>
                  </c:pt>
                  <c:pt idx="2">
                    <c:v>I. stresszpálya</c:v>
                  </c:pt>
                  <c:pt idx="4">
                    <c:v>II. stresszpálya</c:v>
                  </c:pt>
                </c:lvl>
              </c:multiLvlStrCache>
            </c:multiLvlStrRef>
          </c:cat>
          <c:val>
            <c:numRef>
              <c:f>'66_ábra_chart'!$E$15:$J$15</c:f>
              <c:numCache>
                <c:formatCode>0.0</c:formatCode>
                <c:ptCount val="6"/>
                <c:pt idx="0">
                  <c:v>-245.17426430347285</c:v>
                </c:pt>
                <c:pt idx="1">
                  <c:v>-258.41309636268647</c:v>
                </c:pt>
                <c:pt idx="2">
                  <c:v>-240.37575544223571</c:v>
                </c:pt>
                <c:pt idx="3">
                  <c:v>-241.35119063023754</c:v>
                </c:pt>
                <c:pt idx="4">
                  <c:v>-241.12136717176182</c:v>
                </c:pt>
                <c:pt idx="5">
                  <c:v>-240.48578824771113</c:v>
                </c:pt>
              </c:numCache>
            </c:numRef>
          </c:val>
          <c:extLst>
            <c:ext xmlns:c16="http://schemas.microsoft.com/office/drawing/2014/chart" uri="{C3380CC4-5D6E-409C-BE32-E72D297353CC}">
              <c16:uniqueId val="{00000003-C8BF-4ED6-9976-B4AB2C9EBD1B}"/>
            </c:ext>
          </c:extLst>
        </c:ser>
        <c:ser>
          <c:idx val="4"/>
          <c:order val="4"/>
          <c:tx>
            <c:strRef>
              <c:f>'66_ábra_chart'!$D$16</c:f>
              <c:strCache>
                <c:ptCount val="1"/>
                <c:pt idx="0">
                  <c:v>Működési költségek</c:v>
                </c:pt>
              </c:strCache>
            </c:strRef>
          </c:tx>
          <c:spPr>
            <a:solidFill>
              <a:schemeClr val="accent4">
                <a:lumMod val="60000"/>
                <a:lumOff val="40000"/>
              </a:schemeClr>
            </a:solidFill>
            <a:ln>
              <a:solidFill>
                <a:sysClr val="windowText" lastClr="000000"/>
              </a:solidFill>
            </a:ln>
            <a:effectLst/>
          </c:spPr>
          <c:invertIfNegative val="0"/>
          <c:cat>
            <c:multiLvlStrRef>
              <c:f>'66_ábra_chart'!$E$10:$J$11</c:f>
              <c:multiLvlStrCache>
                <c:ptCount val="6"/>
                <c:lvl>
                  <c:pt idx="0">
                    <c:v>Első évben</c:v>
                  </c:pt>
                  <c:pt idx="1">
                    <c:v>Második évben</c:v>
                  </c:pt>
                  <c:pt idx="2">
                    <c:v>Első évben</c:v>
                  </c:pt>
                  <c:pt idx="3">
                    <c:v>Második évben</c:v>
                  </c:pt>
                  <c:pt idx="4">
                    <c:v>Első évben</c:v>
                  </c:pt>
                  <c:pt idx="5">
                    <c:v>Második évben</c:v>
                  </c:pt>
                </c:lvl>
                <c:lvl>
                  <c:pt idx="0">
                    <c:v>Alappálya</c:v>
                  </c:pt>
                  <c:pt idx="2">
                    <c:v>I. stresszpálya</c:v>
                  </c:pt>
                  <c:pt idx="4">
                    <c:v>II. stresszpálya</c:v>
                  </c:pt>
                </c:lvl>
              </c:multiLvlStrCache>
            </c:multiLvlStrRef>
          </c:cat>
          <c:val>
            <c:numRef>
              <c:f>'66_ábra_chart'!$E$16:$J$16</c:f>
              <c:numCache>
                <c:formatCode>0.0</c:formatCode>
                <c:ptCount val="6"/>
                <c:pt idx="0">
                  <c:v>-1073.9996834276824</c:v>
                </c:pt>
                <c:pt idx="1">
                  <c:v>-1114.953782471666</c:v>
                </c:pt>
                <c:pt idx="2">
                  <c:v>-1061.1777865094728</c:v>
                </c:pt>
                <c:pt idx="3">
                  <c:v>-1065.3992799515224</c:v>
                </c:pt>
                <c:pt idx="4">
                  <c:v>-1062.8895379662777</c:v>
                </c:pt>
                <c:pt idx="5">
                  <c:v>-1062.0249640374986</c:v>
                </c:pt>
              </c:numCache>
            </c:numRef>
          </c:val>
          <c:extLst>
            <c:ext xmlns:c16="http://schemas.microsoft.com/office/drawing/2014/chart" uri="{C3380CC4-5D6E-409C-BE32-E72D297353CC}">
              <c16:uniqueId val="{00000004-C8BF-4ED6-9976-B4AB2C9EBD1B}"/>
            </c:ext>
          </c:extLst>
        </c:ser>
        <c:ser>
          <c:idx val="5"/>
          <c:order val="5"/>
          <c:tx>
            <c:strRef>
              <c:f>'66_ábra_chart'!$D$17</c:f>
              <c:strCache>
                <c:ptCount val="1"/>
                <c:pt idx="0">
                  <c:v>Osztalékbevétel</c:v>
                </c:pt>
              </c:strCache>
            </c:strRef>
          </c:tx>
          <c:spPr>
            <a:solidFill>
              <a:srgbClr val="FFFF00"/>
            </a:solidFill>
            <a:ln>
              <a:solidFill>
                <a:sysClr val="windowText" lastClr="000000"/>
              </a:solidFill>
            </a:ln>
            <a:effectLst/>
          </c:spPr>
          <c:invertIfNegative val="0"/>
          <c:cat>
            <c:multiLvlStrRef>
              <c:f>'66_ábra_chart'!$E$10:$J$11</c:f>
              <c:multiLvlStrCache>
                <c:ptCount val="6"/>
                <c:lvl>
                  <c:pt idx="0">
                    <c:v>Első évben</c:v>
                  </c:pt>
                  <c:pt idx="1">
                    <c:v>Második évben</c:v>
                  </c:pt>
                  <c:pt idx="2">
                    <c:v>Első évben</c:v>
                  </c:pt>
                  <c:pt idx="3">
                    <c:v>Második évben</c:v>
                  </c:pt>
                  <c:pt idx="4">
                    <c:v>Első évben</c:v>
                  </c:pt>
                  <c:pt idx="5">
                    <c:v>Második évben</c:v>
                  </c:pt>
                </c:lvl>
                <c:lvl>
                  <c:pt idx="0">
                    <c:v>Alappálya</c:v>
                  </c:pt>
                  <c:pt idx="2">
                    <c:v>I. stresszpálya</c:v>
                  </c:pt>
                  <c:pt idx="4">
                    <c:v>II. stresszpálya</c:v>
                  </c:pt>
                </c:lvl>
              </c:multiLvlStrCache>
            </c:multiLvlStrRef>
          </c:cat>
          <c:val>
            <c:numRef>
              <c:f>'66_ábra_chart'!$E$17:$J$17</c:f>
              <c:numCache>
                <c:formatCode>0.0</c:formatCode>
                <c:ptCount val="6"/>
                <c:pt idx="0">
                  <c:v>154.50259316304911</c:v>
                </c:pt>
                <c:pt idx="1">
                  <c:v>163.24425951960629</c:v>
                </c:pt>
                <c:pt idx="2">
                  <c:v>32.466770260797603</c:v>
                </c:pt>
                <c:pt idx="3">
                  <c:v>32.463152423452982</c:v>
                </c:pt>
                <c:pt idx="4">
                  <c:v>32.570817794132957</c:v>
                </c:pt>
                <c:pt idx="5">
                  <c:v>32.397752353467752</c:v>
                </c:pt>
              </c:numCache>
            </c:numRef>
          </c:val>
          <c:extLst>
            <c:ext xmlns:c16="http://schemas.microsoft.com/office/drawing/2014/chart" uri="{C3380CC4-5D6E-409C-BE32-E72D297353CC}">
              <c16:uniqueId val="{00000005-C8BF-4ED6-9976-B4AB2C9EBD1B}"/>
            </c:ext>
          </c:extLst>
        </c:ser>
        <c:dLbls>
          <c:showLegendKey val="0"/>
          <c:showVal val="0"/>
          <c:showCatName val="0"/>
          <c:showSerName val="0"/>
          <c:showPercent val="0"/>
          <c:showBubbleSize val="0"/>
        </c:dLbls>
        <c:gapWidth val="150"/>
        <c:overlap val="100"/>
        <c:axId val="1057336816"/>
        <c:axId val="1057337800"/>
      </c:barChart>
      <c:lineChart>
        <c:grouping val="standard"/>
        <c:varyColors val="0"/>
        <c:ser>
          <c:idx val="6"/>
          <c:order val="6"/>
          <c:tx>
            <c:strRef>
              <c:f>'66_ábra_chart'!$D$18</c:f>
              <c:strCache>
                <c:ptCount val="1"/>
                <c:pt idx="0">
                  <c:v>Adózás előtti eredmény értékvesztésképzés nélkül</c:v>
                </c:pt>
              </c:strCache>
            </c:strRef>
          </c:tx>
          <c:spPr>
            <a:ln w="28575" cap="rnd">
              <a:noFill/>
              <a:round/>
            </a:ln>
            <a:effectLst/>
          </c:spPr>
          <c:marker>
            <c:symbol val="circle"/>
            <c:size val="12"/>
            <c:spPr>
              <a:solidFill>
                <a:schemeClr val="bg1"/>
              </a:solidFill>
              <a:ln w="9525">
                <a:solidFill>
                  <a:schemeClr val="tx1"/>
                </a:solidFill>
              </a:ln>
              <a:effectLst/>
            </c:spPr>
          </c:marker>
          <c:val>
            <c:numRef>
              <c:f>'66_ábra_chart'!$E$18:$J$18</c:f>
              <c:numCache>
                <c:formatCode>0.0</c:formatCode>
                <c:ptCount val="6"/>
                <c:pt idx="0">
                  <c:v>1247.6175253413787</c:v>
                </c:pt>
                <c:pt idx="1">
                  <c:v>1422.9911593162881</c:v>
                </c:pt>
                <c:pt idx="2">
                  <c:v>1076.5898267095529</c:v>
                </c:pt>
                <c:pt idx="3">
                  <c:v>858.26804039685965</c:v>
                </c:pt>
                <c:pt idx="4">
                  <c:v>1083.28683732994</c:v>
                </c:pt>
                <c:pt idx="5">
                  <c:v>882.74273210221975</c:v>
                </c:pt>
              </c:numCache>
            </c:numRef>
          </c:val>
          <c:smooth val="0"/>
          <c:extLst>
            <c:ext xmlns:c16="http://schemas.microsoft.com/office/drawing/2014/chart" uri="{C3380CC4-5D6E-409C-BE32-E72D297353CC}">
              <c16:uniqueId val="{00000006-C8BF-4ED6-9976-B4AB2C9EBD1B}"/>
            </c:ext>
          </c:extLst>
        </c:ser>
        <c:dLbls>
          <c:showLegendKey val="0"/>
          <c:showVal val="0"/>
          <c:showCatName val="0"/>
          <c:showSerName val="0"/>
          <c:showPercent val="0"/>
          <c:showBubbleSize val="0"/>
        </c:dLbls>
        <c:marker val="1"/>
        <c:smooth val="0"/>
        <c:axId val="1066665648"/>
        <c:axId val="1016384952"/>
      </c:lineChart>
      <c:catAx>
        <c:axId val="1057336816"/>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57337800"/>
        <c:crosses val="autoZero"/>
        <c:auto val="1"/>
        <c:lblAlgn val="ctr"/>
        <c:lblOffset val="100"/>
        <c:noMultiLvlLbl val="0"/>
      </c:catAx>
      <c:valAx>
        <c:axId val="1057337800"/>
        <c:scaling>
          <c:orientation val="minMax"/>
          <c:max val="300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rd Ft</a:t>
                </a:r>
              </a:p>
            </c:rich>
          </c:tx>
          <c:layout>
            <c:manualLayout>
              <c:xMode val="edge"/>
              <c:yMode val="edge"/>
              <c:x val="9.969069444444445E-2"/>
              <c:y val="1.743888888888888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57336816"/>
        <c:crosses val="autoZero"/>
        <c:crossBetween val="between"/>
      </c:valAx>
      <c:valAx>
        <c:axId val="1016384952"/>
        <c:scaling>
          <c:orientation val="minMax"/>
          <c:max val="3000"/>
          <c:min val="-20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rd Ft</a:t>
                </a:r>
              </a:p>
            </c:rich>
          </c:tx>
          <c:layout>
            <c:manualLayout>
              <c:xMode val="edge"/>
              <c:yMode val="edge"/>
              <c:x val="0.81206472222222226"/>
              <c:y val="9.1833333333333328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66665648"/>
        <c:crosses val="max"/>
        <c:crossBetween val="between"/>
      </c:valAx>
      <c:catAx>
        <c:axId val="1066665648"/>
        <c:scaling>
          <c:orientation val="minMax"/>
        </c:scaling>
        <c:delete val="1"/>
        <c:axPos val="b"/>
        <c:majorTickMark val="out"/>
        <c:minorTickMark val="none"/>
        <c:tickLblPos val="nextTo"/>
        <c:crossAx val="1016384952"/>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0.17109722222222223"/>
          <c:y val="0.69763703703703717"/>
          <c:w val="0.65654430555555554"/>
          <c:h val="0.2931018518518518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83194444444445"/>
          <c:y val="4.9306782779791947E-2"/>
          <c:w val="0.79610000000000003"/>
          <c:h val="0.39720444444444447"/>
        </c:manualLayout>
      </c:layout>
      <c:barChart>
        <c:barDir val="col"/>
        <c:grouping val="stacked"/>
        <c:varyColors val="0"/>
        <c:ser>
          <c:idx val="0"/>
          <c:order val="0"/>
          <c:tx>
            <c:strRef>
              <c:f>'66_ábra_chart'!$C$12</c:f>
              <c:strCache>
                <c:ptCount val="1"/>
                <c:pt idx="0">
                  <c:v>Net interest income</c:v>
                </c:pt>
              </c:strCache>
            </c:strRef>
          </c:tx>
          <c:spPr>
            <a:solidFill>
              <a:schemeClr val="tx2">
                <a:lumMod val="75000"/>
                <a:lumOff val="25000"/>
              </a:schemeClr>
            </a:solidFill>
            <a:ln>
              <a:solidFill>
                <a:sysClr val="windowText" lastClr="000000"/>
              </a:solidFill>
            </a:ln>
            <a:effectLst/>
          </c:spPr>
          <c:invertIfNegative val="0"/>
          <c:cat>
            <c:multiLvlStrRef>
              <c:f>'66_ábra_chart'!$E$8:$J$9</c:f>
              <c:multiLvlStrCache>
                <c:ptCount val="6"/>
                <c:lvl>
                  <c:pt idx="0">
                    <c:v>In the first year</c:v>
                  </c:pt>
                  <c:pt idx="1">
                    <c:v>In the second year</c:v>
                  </c:pt>
                  <c:pt idx="2">
                    <c:v>In the first year</c:v>
                  </c:pt>
                  <c:pt idx="3">
                    <c:v>In the second year</c:v>
                  </c:pt>
                  <c:pt idx="4">
                    <c:v>In the first year</c:v>
                  </c:pt>
                  <c:pt idx="5">
                    <c:v>In the second year</c:v>
                  </c:pt>
                </c:lvl>
                <c:lvl>
                  <c:pt idx="0">
                    <c:v>Baseline scenario</c:v>
                  </c:pt>
                  <c:pt idx="2">
                    <c:v>Stress scenario I</c:v>
                  </c:pt>
                  <c:pt idx="4">
                    <c:v>Stress scenario II</c:v>
                  </c:pt>
                </c:lvl>
              </c:multiLvlStrCache>
            </c:multiLvlStrRef>
          </c:cat>
          <c:val>
            <c:numRef>
              <c:f>'66_ábra_chart'!$E$12:$J$12</c:f>
              <c:numCache>
                <c:formatCode>0.0</c:formatCode>
                <c:ptCount val="6"/>
                <c:pt idx="0">
                  <c:v>1923.7785004988557</c:v>
                </c:pt>
                <c:pt idx="1">
                  <c:v>1968.5048159428561</c:v>
                </c:pt>
                <c:pt idx="2">
                  <c:v>1918.1423407606821</c:v>
                </c:pt>
                <c:pt idx="3">
                  <c:v>1570.6820771255332</c:v>
                </c:pt>
                <c:pt idx="4">
                  <c:v>1965.8897152779612</c:v>
                </c:pt>
                <c:pt idx="5">
                  <c:v>1623.2377960890362</c:v>
                </c:pt>
              </c:numCache>
            </c:numRef>
          </c:val>
          <c:extLst>
            <c:ext xmlns:c16="http://schemas.microsoft.com/office/drawing/2014/chart" uri="{C3380CC4-5D6E-409C-BE32-E72D297353CC}">
              <c16:uniqueId val="{00000000-1DCB-4190-B7CF-DD2230A689A7}"/>
            </c:ext>
          </c:extLst>
        </c:ser>
        <c:ser>
          <c:idx val="1"/>
          <c:order val="1"/>
          <c:tx>
            <c:strRef>
              <c:f>'66_ábra_chart'!$C$13</c:f>
              <c:strCache>
                <c:ptCount val="1"/>
                <c:pt idx="0">
                  <c:v>Net trading income</c:v>
                </c:pt>
              </c:strCache>
            </c:strRef>
          </c:tx>
          <c:spPr>
            <a:solidFill>
              <a:schemeClr val="accent3">
                <a:lumMod val="60000"/>
                <a:lumOff val="40000"/>
              </a:schemeClr>
            </a:solidFill>
            <a:ln>
              <a:solidFill>
                <a:sysClr val="windowText" lastClr="000000"/>
              </a:solidFill>
            </a:ln>
            <a:effectLst/>
          </c:spPr>
          <c:invertIfNegative val="0"/>
          <c:cat>
            <c:multiLvlStrRef>
              <c:f>'66_ábra_chart'!$E$8:$J$9</c:f>
              <c:multiLvlStrCache>
                <c:ptCount val="6"/>
                <c:lvl>
                  <c:pt idx="0">
                    <c:v>In the first year</c:v>
                  </c:pt>
                  <c:pt idx="1">
                    <c:v>In the second year</c:v>
                  </c:pt>
                  <c:pt idx="2">
                    <c:v>In the first year</c:v>
                  </c:pt>
                  <c:pt idx="3">
                    <c:v>In the second year</c:v>
                  </c:pt>
                  <c:pt idx="4">
                    <c:v>In the first year</c:v>
                  </c:pt>
                  <c:pt idx="5">
                    <c:v>In the second year</c:v>
                  </c:pt>
                </c:lvl>
                <c:lvl>
                  <c:pt idx="0">
                    <c:v>Baseline scenario</c:v>
                  </c:pt>
                  <c:pt idx="2">
                    <c:v>Stress scenario I</c:v>
                  </c:pt>
                  <c:pt idx="4">
                    <c:v>Stress scenario II</c:v>
                  </c:pt>
                </c:lvl>
              </c:multiLvlStrCache>
            </c:multiLvlStrRef>
          </c:cat>
          <c:val>
            <c:numRef>
              <c:f>'66_ábra_chart'!$E$13:$J$13</c:f>
              <c:numCache>
                <c:formatCode>0.0</c:formatCode>
                <c:ptCount val="6"/>
                <c:pt idx="0">
                  <c:v>-52.439484328399942</c:v>
                </c:pt>
                <c:pt idx="1">
                  <c:v>34.884764610814607</c:v>
                </c:pt>
                <c:pt idx="2">
                  <c:v>-56.903377821470286</c:v>
                </c:pt>
                <c:pt idx="3">
                  <c:v>65.972563658251943</c:v>
                </c:pt>
                <c:pt idx="4">
                  <c:v>-73.902109197737673</c:v>
                </c:pt>
                <c:pt idx="5">
                  <c:v>83.059092426126824</c:v>
                </c:pt>
              </c:numCache>
            </c:numRef>
          </c:val>
          <c:extLst>
            <c:ext xmlns:c16="http://schemas.microsoft.com/office/drawing/2014/chart" uri="{C3380CC4-5D6E-409C-BE32-E72D297353CC}">
              <c16:uniqueId val="{00000001-1DCB-4190-B7CF-DD2230A689A7}"/>
            </c:ext>
          </c:extLst>
        </c:ser>
        <c:ser>
          <c:idx val="2"/>
          <c:order val="2"/>
          <c:tx>
            <c:strRef>
              <c:f>'66_ábra_chart'!$C$14</c:f>
              <c:strCache>
                <c:ptCount val="1"/>
                <c:pt idx="0">
                  <c:v>Net fee and commission income</c:v>
                </c:pt>
              </c:strCache>
            </c:strRef>
          </c:tx>
          <c:spPr>
            <a:solidFill>
              <a:srgbClr val="92D050"/>
            </a:solidFill>
            <a:ln>
              <a:solidFill>
                <a:sysClr val="windowText" lastClr="000000"/>
              </a:solidFill>
            </a:ln>
            <a:effectLst/>
          </c:spPr>
          <c:invertIfNegative val="0"/>
          <c:cat>
            <c:multiLvlStrRef>
              <c:f>'66_ábra_chart'!$E$8:$J$9</c:f>
              <c:multiLvlStrCache>
                <c:ptCount val="6"/>
                <c:lvl>
                  <c:pt idx="0">
                    <c:v>In the first year</c:v>
                  </c:pt>
                  <c:pt idx="1">
                    <c:v>In the second year</c:v>
                  </c:pt>
                  <c:pt idx="2">
                    <c:v>In the first year</c:v>
                  </c:pt>
                  <c:pt idx="3">
                    <c:v>In the second year</c:v>
                  </c:pt>
                  <c:pt idx="4">
                    <c:v>In the first year</c:v>
                  </c:pt>
                  <c:pt idx="5">
                    <c:v>In the second year</c:v>
                  </c:pt>
                </c:lvl>
                <c:lvl>
                  <c:pt idx="0">
                    <c:v>Baseline scenario</c:v>
                  </c:pt>
                  <c:pt idx="2">
                    <c:v>Stress scenario I</c:v>
                  </c:pt>
                  <c:pt idx="4">
                    <c:v>Stress scenario II</c:v>
                  </c:pt>
                </c:lvl>
              </c:multiLvlStrCache>
            </c:multiLvlStrRef>
          </c:cat>
          <c:val>
            <c:numRef>
              <c:f>'66_ábra_chart'!$E$14:$J$14</c:f>
              <c:numCache>
                <c:formatCode>0.0</c:formatCode>
                <c:ptCount val="6"/>
                <c:pt idx="0">
                  <c:v>540.94986373902918</c:v>
                </c:pt>
                <c:pt idx="1">
                  <c:v>629.72419807736367</c:v>
                </c:pt>
                <c:pt idx="2">
                  <c:v>484.43763546125172</c:v>
                </c:pt>
                <c:pt idx="3">
                  <c:v>495.90071777138132</c:v>
                </c:pt>
                <c:pt idx="4">
                  <c:v>462.73931859362301</c:v>
                </c:pt>
                <c:pt idx="5">
                  <c:v>446.55884351879877</c:v>
                </c:pt>
              </c:numCache>
            </c:numRef>
          </c:val>
          <c:extLst>
            <c:ext xmlns:c16="http://schemas.microsoft.com/office/drawing/2014/chart" uri="{C3380CC4-5D6E-409C-BE32-E72D297353CC}">
              <c16:uniqueId val="{00000002-1DCB-4190-B7CF-DD2230A689A7}"/>
            </c:ext>
          </c:extLst>
        </c:ser>
        <c:ser>
          <c:idx val="3"/>
          <c:order val="3"/>
          <c:tx>
            <c:strRef>
              <c:f>'66_ábra_chart'!$C$15</c:f>
              <c:strCache>
                <c:ptCount val="1"/>
                <c:pt idx="0">
                  <c:v>Other income</c:v>
                </c:pt>
              </c:strCache>
            </c:strRef>
          </c:tx>
          <c:spPr>
            <a:solidFill>
              <a:schemeClr val="accent1"/>
            </a:solidFill>
            <a:ln>
              <a:solidFill>
                <a:sysClr val="windowText" lastClr="000000"/>
              </a:solidFill>
            </a:ln>
            <a:effectLst/>
          </c:spPr>
          <c:invertIfNegative val="0"/>
          <c:cat>
            <c:multiLvlStrRef>
              <c:f>'66_ábra_chart'!$E$8:$J$9</c:f>
              <c:multiLvlStrCache>
                <c:ptCount val="6"/>
                <c:lvl>
                  <c:pt idx="0">
                    <c:v>In the first year</c:v>
                  </c:pt>
                  <c:pt idx="1">
                    <c:v>In the second year</c:v>
                  </c:pt>
                  <c:pt idx="2">
                    <c:v>In the first year</c:v>
                  </c:pt>
                  <c:pt idx="3">
                    <c:v>In the second year</c:v>
                  </c:pt>
                  <c:pt idx="4">
                    <c:v>In the first year</c:v>
                  </c:pt>
                  <c:pt idx="5">
                    <c:v>In the second year</c:v>
                  </c:pt>
                </c:lvl>
                <c:lvl>
                  <c:pt idx="0">
                    <c:v>Baseline scenario</c:v>
                  </c:pt>
                  <c:pt idx="2">
                    <c:v>Stress scenario I</c:v>
                  </c:pt>
                  <c:pt idx="4">
                    <c:v>Stress scenario II</c:v>
                  </c:pt>
                </c:lvl>
              </c:multiLvlStrCache>
            </c:multiLvlStrRef>
          </c:cat>
          <c:val>
            <c:numRef>
              <c:f>'66_ábra_chart'!$E$15:$J$15</c:f>
              <c:numCache>
                <c:formatCode>0.0</c:formatCode>
                <c:ptCount val="6"/>
                <c:pt idx="0">
                  <c:v>-245.17426430347285</c:v>
                </c:pt>
                <c:pt idx="1">
                  <c:v>-258.41309636268647</c:v>
                </c:pt>
                <c:pt idx="2">
                  <c:v>-240.37575544223571</c:v>
                </c:pt>
                <c:pt idx="3">
                  <c:v>-241.35119063023754</c:v>
                </c:pt>
                <c:pt idx="4">
                  <c:v>-241.12136717176182</c:v>
                </c:pt>
                <c:pt idx="5">
                  <c:v>-240.48578824771113</c:v>
                </c:pt>
              </c:numCache>
            </c:numRef>
          </c:val>
          <c:extLst>
            <c:ext xmlns:c16="http://schemas.microsoft.com/office/drawing/2014/chart" uri="{C3380CC4-5D6E-409C-BE32-E72D297353CC}">
              <c16:uniqueId val="{00000003-1DCB-4190-B7CF-DD2230A689A7}"/>
            </c:ext>
          </c:extLst>
        </c:ser>
        <c:ser>
          <c:idx val="4"/>
          <c:order val="4"/>
          <c:tx>
            <c:strRef>
              <c:f>'66_ábra_chart'!$C$16</c:f>
              <c:strCache>
                <c:ptCount val="1"/>
                <c:pt idx="0">
                  <c:v>Operational expenses</c:v>
                </c:pt>
              </c:strCache>
            </c:strRef>
          </c:tx>
          <c:spPr>
            <a:solidFill>
              <a:schemeClr val="accent4">
                <a:lumMod val="60000"/>
                <a:lumOff val="40000"/>
              </a:schemeClr>
            </a:solidFill>
            <a:ln>
              <a:solidFill>
                <a:sysClr val="windowText" lastClr="000000"/>
              </a:solidFill>
            </a:ln>
            <a:effectLst/>
          </c:spPr>
          <c:invertIfNegative val="0"/>
          <c:cat>
            <c:multiLvlStrRef>
              <c:f>'66_ábra_chart'!$E$8:$J$9</c:f>
              <c:multiLvlStrCache>
                <c:ptCount val="6"/>
                <c:lvl>
                  <c:pt idx="0">
                    <c:v>In the first year</c:v>
                  </c:pt>
                  <c:pt idx="1">
                    <c:v>In the second year</c:v>
                  </c:pt>
                  <c:pt idx="2">
                    <c:v>In the first year</c:v>
                  </c:pt>
                  <c:pt idx="3">
                    <c:v>In the second year</c:v>
                  </c:pt>
                  <c:pt idx="4">
                    <c:v>In the first year</c:v>
                  </c:pt>
                  <c:pt idx="5">
                    <c:v>In the second year</c:v>
                  </c:pt>
                </c:lvl>
                <c:lvl>
                  <c:pt idx="0">
                    <c:v>Baseline scenario</c:v>
                  </c:pt>
                  <c:pt idx="2">
                    <c:v>Stress scenario I</c:v>
                  </c:pt>
                  <c:pt idx="4">
                    <c:v>Stress scenario II</c:v>
                  </c:pt>
                </c:lvl>
              </c:multiLvlStrCache>
            </c:multiLvlStrRef>
          </c:cat>
          <c:val>
            <c:numRef>
              <c:f>'66_ábra_chart'!$E$16:$J$16</c:f>
              <c:numCache>
                <c:formatCode>0.0</c:formatCode>
                <c:ptCount val="6"/>
                <c:pt idx="0">
                  <c:v>-1073.9996834276824</c:v>
                </c:pt>
                <c:pt idx="1">
                  <c:v>-1114.953782471666</c:v>
                </c:pt>
                <c:pt idx="2">
                  <c:v>-1061.1777865094728</c:v>
                </c:pt>
                <c:pt idx="3">
                  <c:v>-1065.3992799515224</c:v>
                </c:pt>
                <c:pt idx="4">
                  <c:v>-1062.8895379662777</c:v>
                </c:pt>
                <c:pt idx="5">
                  <c:v>-1062.0249640374986</c:v>
                </c:pt>
              </c:numCache>
            </c:numRef>
          </c:val>
          <c:extLst>
            <c:ext xmlns:c16="http://schemas.microsoft.com/office/drawing/2014/chart" uri="{C3380CC4-5D6E-409C-BE32-E72D297353CC}">
              <c16:uniqueId val="{00000004-1DCB-4190-B7CF-DD2230A689A7}"/>
            </c:ext>
          </c:extLst>
        </c:ser>
        <c:ser>
          <c:idx val="5"/>
          <c:order val="5"/>
          <c:tx>
            <c:strRef>
              <c:f>'66_ábra_chart'!$C$17</c:f>
              <c:strCache>
                <c:ptCount val="1"/>
                <c:pt idx="0">
                  <c:v>Dividend income</c:v>
                </c:pt>
              </c:strCache>
            </c:strRef>
          </c:tx>
          <c:spPr>
            <a:solidFill>
              <a:srgbClr val="FFFF00"/>
            </a:solidFill>
            <a:ln>
              <a:solidFill>
                <a:sysClr val="windowText" lastClr="000000"/>
              </a:solidFill>
            </a:ln>
            <a:effectLst/>
          </c:spPr>
          <c:invertIfNegative val="0"/>
          <c:cat>
            <c:multiLvlStrRef>
              <c:f>'66_ábra_chart'!$E$8:$J$9</c:f>
              <c:multiLvlStrCache>
                <c:ptCount val="6"/>
                <c:lvl>
                  <c:pt idx="0">
                    <c:v>In the first year</c:v>
                  </c:pt>
                  <c:pt idx="1">
                    <c:v>In the second year</c:v>
                  </c:pt>
                  <c:pt idx="2">
                    <c:v>In the first year</c:v>
                  </c:pt>
                  <c:pt idx="3">
                    <c:v>In the second year</c:v>
                  </c:pt>
                  <c:pt idx="4">
                    <c:v>In the first year</c:v>
                  </c:pt>
                  <c:pt idx="5">
                    <c:v>In the second year</c:v>
                  </c:pt>
                </c:lvl>
                <c:lvl>
                  <c:pt idx="0">
                    <c:v>Baseline scenario</c:v>
                  </c:pt>
                  <c:pt idx="2">
                    <c:v>Stress scenario I</c:v>
                  </c:pt>
                  <c:pt idx="4">
                    <c:v>Stress scenario II</c:v>
                  </c:pt>
                </c:lvl>
              </c:multiLvlStrCache>
            </c:multiLvlStrRef>
          </c:cat>
          <c:val>
            <c:numRef>
              <c:f>'66_ábra_chart'!$E$17:$J$17</c:f>
              <c:numCache>
                <c:formatCode>0.0</c:formatCode>
                <c:ptCount val="6"/>
                <c:pt idx="0">
                  <c:v>154.50259316304911</c:v>
                </c:pt>
                <c:pt idx="1">
                  <c:v>163.24425951960629</c:v>
                </c:pt>
                <c:pt idx="2">
                  <c:v>32.466770260797603</c:v>
                </c:pt>
                <c:pt idx="3">
                  <c:v>32.463152423452982</c:v>
                </c:pt>
                <c:pt idx="4">
                  <c:v>32.570817794132957</c:v>
                </c:pt>
                <c:pt idx="5">
                  <c:v>32.397752353467752</c:v>
                </c:pt>
              </c:numCache>
            </c:numRef>
          </c:val>
          <c:extLst>
            <c:ext xmlns:c16="http://schemas.microsoft.com/office/drawing/2014/chart" uri="{C3380CC4-5D6E-409C-BE32-E72D297353CC}">
              <c16:uniqueId val="{00000005-1DCB-4190-B7CF-DD2230A689A7}"/>
            </c:ext>
          </c:extLst>
        </c:ser>
        <c:dLbls>
          <c:showLegendKey val="0"/>
          <c:showVal val="0"/>
          <c:showCatName val="0"/>
          <c:showSerName val="0"/>
          <c:showPercent val="0"/>
          <c:showBubbleSize val="0"/>
        </c:dLbls>
        <c:gapWidth val="150"/>
        <c:overlap val="100"/>
        <c:axId val="1057336816"/>
        <c:axId val="1057337800"/>
      </c:barChart>
      <c:lineChart>
        <c:grouping val="standard"/>
        <c:varyColors val="0"/>
        <c:ser>
          <c:idx val="6"/>
          <c:order val="6"/>
          <c:tx>
            <c:strRef>
              <c:f>'66_ábra_chart'!$C$18</c:f>
              <c:strCache>
                <c:ptCount val="1"/>
                <c:pt idx="0">
                  <c:v>Pre-tax profit without loan loss provisioning</c:v>
                </c:pt>
              </c:strCache>
            </c:strRef>
          </c:tx>
          <c:spPr>
            <a:ln w="28575" cap="rnd">
              <a:noFill/>
              <a:round/>
            </a:ln>
            <a:effectLst/>
          </c:spPr>
          <c:marker>
            <c:symbol val="circle"/>
            <c:size val="12"/>
            <c:spPr>
              <a:solidFill>
                <a:schemeClr val="bg1"/>
              </a:solidFill>
              <a:ln w="9525">
                <a:solidFill>
                  <a:schemeClr val="tx1"/>
                </a:solidFill>
              </a:ln>
              <a:effectLst/>
            </c:spPr>
          </c:marker>
          <c:cat>
            <c:multiLvlStrRef>
              <c:f>'66_ábra_chart'!$E$8:$J$9</c:f>
              <c:multiLvlStrCache>
                <c:ptCount val="6"/>
                <c:lvl>
                  <c:pt idx="0">
                    <c:v>In the first year</c:v>
                  </c:pt>
                  <c:pt idx="1">
                    <c:v>In the second year</c:v>
                  </c:pt>
                  <c:pt idx="2">
                    <c:v>In the first year</c:v>
                  </c:pt>
                  <c:pt idx="3">
                    <c:v>In the second year</c:v>
                  </c:pt>
                  <c:pt idx="4">
                    <c:v>In the first year</c:v>
                  </c:pt>
                  <c:pt idx="5">
                    <c:v>In the second year</c:v>
                  </c:pt>
                </c:lvl>
                <c:lvl>
                  <c:pt idx="0">
                    <c:v>Baseline scenario</c:v>
                  </c:pt>
                  <c:pt idx="2">
                    <c:v>Stress scenario I</c:v>
                  </c:pt>
                  <c:pt idx="4">
                    <c:v>Stress scenario II</c:v>
                  </c:pt>
                </c:lvl>
              </c:multiLvlStrCache>
            </c:multiLvlStrRef>
          </c:cat>
          <c:val>
            <c:numRef>
              <c:f>'66_ábra_chart'!$E$18:$J$18</c:f>
              <c:numCache>
                <c:formatCode>0.0</c:formatCode>
                <c:ptCount val="6"/>
                <c:pt idx="0">
                  <c:v>1247.6175253413787</c:v>
                </c:pt>
                <c:pt idx="1">
                  <c:v>1422.9911593162881</c:v>
                </c:pt>
                <c:pt idx="2">
                  <c:v>1076.5898267095529</c:v>
                </c:pt>
                <c:pt idx="3">
                  <c:v>858.26804039685965</c:v>
                </c:pt>
                <c:pt idx="4">
                  <c:v>1083.28683732994</c:v>
                </c:pt>
                <c:pt idx="5">
                  <c:v>882.74273210221975</c:v>
                </c:pt>
              </c:numCache>
            </c:numRef>
          </c:val>
          <c:smooth val="0"/>
          <c:extLst>
            <c:ext xmlns:c16="http://schemas.microsoft.com/office/drawing/2014/chart" uri="{C3380CC4-5D6E-409C-BE32-E72D297353CC}">
              <c16:uniqueId val="{00000006-1DCB-4190-B7CF-DD2230A689A7}"/>
            </c:ext>
          </c:extLst>
        </c:ser>
        <c:dLbls>
          <c:showLegendKey val="0"/>
          <c:showVal val="0"/>
          <c:showCatName val="0"/>
          <c:showSerName val="0"/>
          <c:showPercent val="0"/>
          <c:showBubbleSize val="0"/>
        </c:dLbls>
        <c:marker val="1"/>
        <c:smooth val="0"/>
        <c:axId val="1066665648"/>
        <c:axId val="1016384952"/>
      </c:lineChart>
      <c:catAx>
        <c:axId val="1057336816"/>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57337800"/>
        <c:crosses val="autoZero"/>
        <c:auto val="1"/>
        <c:lblAlgn val="ctr"/>
        <c:lblOffset val="100"/>
        <c:noMultiLvlLbl val="0"/>
      </c:catAx>
      <c:valAx>
        <c:axId val="1057337800"/>
        <c:scaling>
          <c:orientation val="minMax"/>
          <c:max val="300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HUF</a:t>
                </a:r>
                <a:r>
                  <a:rPr lang="hu-HU" baseline="0"/>
                  <a:t> bn</a:t>
                </a:r>
                <a:endParaRPr lang="hu-HU"/>
              </a:p>
            </c:rich>
          </c:tx>
          <c:layout>
            <c:manualLayout>
              <c:xMode val="edge"/>
              <c:yMode val="edge"/>
              <c:x val="9.969069444444445E-2"/>
              <c:y val="1.743888888888888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57336816"/>
        <c:crosses val="autoZero"/>
        <c:crossBetween val="between"/>
      </c:valAx>
      <c:valAx>
        <c:axId val="1016384952"/>
        <c:scaling>
          <c:orientation val="minMax"/>
          <c:max val="3000"/>
          <c:min val="-20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HUF bn</a:t>
                </a:r>
              </a:p>
            </c:rich>
          </c:tx>
          <c:layout>
            <c:manualLayout>
              <c:xMode val="edge"/>
              <c:yMode val="edge"/>
              <c:x val="0.80324527777777766"/>
              <c:y val="9.1833333333333328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66665648"/>
        <c:crosses val="max"/>
        <c:crossBetween val="between"/>
      </c:valAx>
      <c:catAx>
        <c:axId val="1066665648"/>
        <c:scaling>
          <c:orientation val="minMax"/>
        </c:scaling>
        <c:delete val="1"/>
        <c:axPos val="b"/>
        <c:numFmt formatCode="General" sourceLinked="1"/>
        <c:majorTickMark val="out"/>
        <c:minorTickMark val="none"/>
        <c:tickLblPos val="nextTo"/>
        <c:crossAx val="1016384952"/>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0.21695833333333334"/>
          <c:y val="0.69528518518518523"/>
          <c:w val="0.56482208333333328"/>
          <c:h val="0.2954537037037037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83343080643671"/>
          <c:y val="5.5891851851851852E-2"/>
          <c:w val="0.78923819292908204"/>
          <c:h val="0.54184592592592595"/>
        </c:manualLayout>
      </c:layout>
      <c:lineChart>
        <c:grouping val="standard"/>
        <c:varyColors val="0"/>
        <c:ser>
          <c:idx val="0"/>
          <c:order val="0"/>
          <c:tx>
            <c:strRef>
              <c:f>'5_ábra_chart'!$E$9</c:f>
              <c:strCache>
                <c:ptCount val="1"/>
                <c:pt idx="0">
                  <c:v>Holland tőzsdei gázár (TTF)</c:v>
                </c:pt>
              </c:strCache>
            </c:strRef>
          </c:tx>
          <c:spPr>
            <a:ln w="28575" cap="rnd" cmpd="sng" algn="ctr">
              <a:solidFill>
                <a:srgbClr val="DA0000"/>
              </a:solidFill>
              <a:prstDash val="solid"/>
              <a:round/>
              <a:headEnd type="none" w="med" len="med"/>
              <a:tailEnd type="none" w="med" len="med"/>
            </a:ln>
            <a:effectLst/>
          </c:spPr>
          <c:marker>
            <c:symbol val="none"/>
          </c:marker>
          <c:cat>
            <c:numRef>
              <c:f>'5_ábra_chart'!$D$10:$D$477</c:f>
              <c:numCache>
                <c:formatCode>m/d/yyyy</c:formatCode>
                <c:ptCount val="468"/>
                <c:pt idx="0">
                  <c:v>44200</c:v>
                </c:pt>
                <c:pt idx="1">
                  <c:v>44201</c:v>
                </c:pt>
                <c:pt idx="2">
                  <c:v>44202</c:v>
                </c:pt>
                <c:pt idx="3">
                  <c:v>44203</c:v>
                </c:pt>
                <c:pt idx="4">
                  <c:v>44204</c:v>
                </c:pt>
                <c:pt idx="5">
                  <c:v>44207</c:v>
                </c:pt>
                <c:pt idx="6">
                  <c:v>44208</c:v>
                </c:pt>
                <c:pt idx="7">
                  <c:v>44209</c:v>
                </c:pt>
                <c:pt idx="8">
                  <c:v>44210</c:v>
                </c:pt>
                <c:pt idx="9">
                  <c:v>44211</c:v>
                </c:pt>
                <c:pt idx="10">
                  <c:v>44214</c:v>
                </c:pt>
                <c:pt idx="11">
                  <c:v>44215</c:v>
                </c:pt>
                <c:pt idx="12">
                  <c:v>44216</c:v>
                </c:pt>
                <c:pt idx="13">
                  <c:v>44217</c:v>
                </c:pt>
                <c:pt idx="14">
                  <c:v>44218</c:v>
                </c:pt>
                <c:pt idx="15">
                  <c:v>44221</c:v>
                </c:pt>
                <c:pt idx="16">
                  <c:v>44222</c:v>
                </c:pt>
                <c:pt idx="17">
                  <c:v>44223</c:v>
                </c:pt>
                <c:pt idx="18">
                  <c:v>44224</c:v>
                </c:pt>
                <c:pt idx="19">
                  <c:v>44225</c:v>
                </c:pt>
                <c:pt idx="20">
                  <c:v>44228</c:v>
                </c:pt>
                <c:pt idx="21">
                  <c:v>44229</c:v>
                </c:pt>
                <c:pt idx="22">
                  <c:v>44230</c:v>
                </c:pt>
                <c:pt idx="23">
                  <c:v>44231</c:v>
                </c:pt>
                <c:pt idx="24">
                  <c:v>44232</c:v>
                </c:pt>
                <c:pt idx="25">
                  <c:v>44235</c:v>
                </c:pt>
                <c:pt idx="26">
                  <c:v>44236</c:v>
                </c:pt>
                <c:pt idx="27">
                  <c:v>44237</c:v>
                </c:pt>
                <c:pt idx="28">
                  <c:v>44238</c:v>
                </c:pt>
                <c:pt idx="29">
                  <c:v>44239</c:v>
                </c:pt>
                <c:pt idx="30">
                  <c:v>44242</c:v>
                </c:pt>
                <c:pt idx="31">
                  <c:v>44243</c:v>
                </c:pt>
                <c:pt idx="32">
                  <c:v>44244</c:v>
                </c:pt>
                <c:pt idx="33">
                  <c:v>44245</c:v>
                </c:pt>
                <c:pt idx="34">
                  <c:v>44246</c:v>
                </c:pt>
                <c:pt idx="35">
                  <c:v>44249</c:v>
                </c:pt>
                <c:pt idx="36">
                  <c:v>44250</c:v>
                </c:pt>
                <c:pt idx="37">
                  <c:v>44251</c:v>
                </c:pt>
                <c:pt idx="38">
                  <c:v>44252</c:v>
                </c:pt>
                <c:pt idx="39">
                  <c:v>44253</c:v>
                </c:pt>
                <c:pt idx="40">
                  <c:v>44256</c:v>
                </c:pt>
                <c:pt idx="41">
                  <c:v>44257</c:v>
                </c:pt>
                <c:pt idx="42">
                  <c:v>44258</c:v>
                </c:pt>
                <c:pt idx="43">
                  <c:v>44259</c:v>
                </c:pt>
                <c:pt idx="44">
                  <c:v>44260</c:v>
                </c:pt>
                <c:pt idx="45">
                  <c:v>44263</c:v>
                </c:pt>
                <c:pt idx="46">
                  <c:v>44264</c:v>
                </c:pt>
                <c:pt idx="47">
                  <c:v>44265</c:v>
                </c:pt>
                <c:pt idx="48">
                  <c:v>44266</c:v>
                </c:pt>
                <c:pt idx="49">
                  <c:v>44267</c:v>
                </c:pt>
                <c:pt idx="50">
                  <c:v>44270</c:v>
                </c:pt>
                <c:pt idx="51">
                  <c:v>44271</c:v>
                </c:pt>
                <c:pt idx="52">
                  <c:v>44272</c:v>
                </c:pt>
                <c:pt idx="53">
                  <c:v>44273</c:v>
                </c:pt>
                <c:pt idx="54">
                  <c:v>44274</c:v>
                </c:pt>
                <c:pt idx="55">
                  <c:v>44277</c:v>
                </c:pt>
                <c:pt idx="56">
                  <c:v>44278</c:v>
                </c:pt>
                <c:pt idx="57">
                  <c:v>44279</c:v>
                </c:pt>
                <c:pt idx="58">
                  <c:v>44280</c:v>
                </c:pt>
                <c:pt idx="59">
                  <c:v>44281</c:v>
                </c:pt>
                <c:pt idx="60">
                  <c:v>44284</c:v>
                </c:pt>
                <c:pt idx="61">
                  <c:v>44285</c:v>
                </c:pt>
                <c:pt idx="62">
                  <c:v>44286</c:v>
                </c:pt>
                <c:pt idx="63">
                  <c:v>44287</c:v>
                </c:pt>
                <c:pt idx="64">
                  <c:v>44292</c:v>
                </c:pt>
                <c:pt idx="65">
                  <c:v>44293</c:v>
                </c:pt>
                <c:pt idx="66">
                  <c:v>44294</c:v>
                </c:pt>
                <c:pt idx="67">
                  <c:v>44295</c:v>
                </c:pt>
                <c:pt idx="68">
                  <c:v>44298</c:v>
                </c:pt>
                <c:pt idx="69">
                  <c:v>44299</c:v>
                </c:pt>
                <c:pt idx="70">
                  <c:v>44300</c:v>
                </c:pt>
                <c:pt idx="71">
                  <c:v>44301</c:v>
                </c:pt>
                <c:pt idx="72">
                  <c:v>44302</c:v>
                </c:pt>
                <c:pt idx="73">
                  <c:v>44305</c:v>
                </c:pt>
                <c:pt idx="74">
                  <c:v>44306</c:v>
                </c:pt>
                <c:pt idx="75">
                  <c:v>44307</c:v>
                </c:pt>
                <c:pt idx="76">
                  <c:v>44308</c:v>
                </c:pt>
                <c:pt idx="77">
                  <c:v>44309</c:v>
                </c:pt>
                <c:pt idx="78">
                  <c:v>44312</c:v>
                </c:pt>
                <c:pt idx="79">
                  <c:v>44313</c:v>
                </c:pt>
                <c:pt idx="80">
                  <c:v>44314</c:v>
                </c:pt>
                <c:pt idx="81">
                  <c:v>44315</c:v>
                </c:pt>
                <c:pt idx="82">
                  <c:v>44316</c:v>
                </c:pt>
                <c:pt idx="83">
                  <c:v>44320</c:v>
                </c:pt>
                <c:pt idx="84">
                  <c:v>44321</c:v>
                </c:pt>
                <c:pt idx="85">
                  <c:v>44322</c:v>
                </c:pt>
                <c:pt idx="86">
                  <c:v>44323</c:v>
                </c:pt>
                <c:pt idx="87">
                  <c:v>44326</c:v>
                </c:pt>
                <c:pt idx="88">
                  <c:v>44327</c:v>
                </c:pt>
                <c:pt idx="89">
                  <c:v>44328</c:v>
                </c:pt>
                <c:pt idx="90">
                  <c:v>44329</c:v>
                </c:pt>
                <c:pt idx="91">
                  <c:v>44330</c:v>
                </c:pt>
                <c:pt idx="92">
                  <c:v>44333</c:v>
                </c:pt>
                <c:pt idx="93">
                  <c:v>44334</c:v>
                </c:pt>
                <c:pt idx="94">
                  <c:v>44335</c:v>
                </c:pt>
                <c:pt idx="95">
                  <c:v>44336</c:v>
                </c:pt>
                <c:pt idx="96">
                  <c:v>44337</c:v>
                </c:pt>
                <c:pt idx="97">
                  <c:v>44340</c:v>
                </c:pt>
                <c:pt idx="98">
                  <c:v>44341</c:v>
                </c:pt>
                <c:pt idx="99">
                  <c:v>44342</c:v>
                </c:pt>
                <c:pt idx="100">
                  <c:v>44343</c:v>
                </c:pt>
                <c:pt idx="101">
                  <c:v>44344</c:v>
                </c:pt>
                <c:pt idx="102">
                  <c:v>44347</c:v>
                </c:pt>
                <c:pt idx="103">
                  <c:v>44348</c:v>
                </c:pt>
                <c:pt idx="104">
                  <c:v>44349</c:v>
                </c:pt>
                <c:pt idx="105">
                  <c:v>44350</c:v>
                </c:pt>
                <c:pt idx="106">
                  <c:v>44351</c:v>
                </c:pt>
                <c:pt idx="107">
                  <c:v>44354</c:v>
                </c:pt>
                <c:pt idx="108">
                  <c:v>44355</c:v>
                </c:pt>
                <c:pt idx="109">
                  <c:v>44356</c:v>
                </c:pt>
                <c:pt idx="110">
                  <c:v>44357</c:v>
                </c:pt>
                <c:pt idx="111">
                  <c:v>44358</c:v>
                </c:pt>
                <c:pt idx="112">
                  <c:v>44361</c:v>
                </c:pt>
                <c:pt idx="113">
                  <c:v>44362</c:v>
                </c:pt>
                <c:pt idx="114">
                  <c:v>44363</c:v>
                </c:pt>
                <c:pt idx="115">
                  <c:v>44364</c:v>
                </c:pt>
                <c:pt idx="116">
                  <c:v>44365</c:v>
                </c:pt>
                <c:pt idx="117">
                  <c:v>44368</c:v>
                </c:pt>
                <c:pt idx="118">
                  <c:v>44369</c:v>
                </c:pt>
                <c:pt idx="119">
                  <c:v>44370</c:v>
                </c:pt>
                <c:pt idx="120">
                  <c:v>44371</c:v>
                </c:pt>
                <c:pt idx="121">
                  <c:v>44372</c:v>
                </c:pt>
                <c:pt idx="122">
                  <c:v>44375</c:v>
                </c:pt>
                <c:pt idx="123">
                  <c:v>44376</c:v>
                </c:pt>
                <c:pt idx="124">
                  <c:v>44377</c:v>
                </c:pt>
                <c:pt idx="125">
                  <c:v>44378</c:v>
                </c:pt>
                <c:pt idx="126">
                  <c:v>44379</c:v>
                </c:pt>
                <c:pt idx="127">
                  <c:v>44382</c:v>
                </c:pt>
                <c:pt idx="128">
                  <c:v>44383</c:v>
                </c:pt>
                <c:pt idx="129">
                  <c:v>44384</c:v>
                </c:pt>
                <c:pt idx="130">
                  <c:v>44385</c:v>
                </c:pt>
                <c:pt idx="131">
                  <c:v>44386</c:v>
                </c:pt>
                <c:pt idx="132">
                  <c:v>44389</c:v>
                </c:pt>
                <c:pt idx="133">
                  <c:v>44390</c:v>
                </c:pt>
                <c:pt idx="134">
                  <c:v>44391</c:v>
                </c:pt>
                <c:pt idx="135">
                  <c:v>44392</c:v>
                </c:pt>
                <c:pt idx="136">
                  <c:v>44393</c:v>
                </c:pt>
                <c:pt idx="137">
                  <c:v>44396</c:v>
                </c:pt>
                <c:pt idx="138">
                  <c:v>44397</c:v>
                </c:pt>
                <c:pt idx="139">
                  <c:v>44398</c:v>
                </c:pt>
                <c:pt idx="140">
                  <c:v>44399</c:v>
                </c:pt>
                <c:pt idx="141">
                  <c:v>44400</c:v>
                </c:pt>
                <c:pt idx="142">
                  <c:v>44403</c:v>
                </c:pt>
                <c:pt idx="143">
                  <c:v>44404</c:v>
                </c:pt>
                <c:pt idx="144">
                  <c:v>44405</c:v>
                </c:pt>
                <c:pt idx="145">
                  <c:v>44406</c:v>
                </c:pt>
                <c:pt idx="146">
                  <c:v>44407</c:v>
                </c:pt>
                <c:pt idx="147">
                  <c:v>44410</c:v>
                </c:pt>
                <c:pt idx="148">
                  <c:v>44411</c:v>
                </c:pt>
                <c:pt idx="149">
                  <c:v>44412</c:v>
                </c:pt>
                <c:pt idx="150">
                  <c:v>44413</c:v>
                </c:pt>
                <c:pt idx="151">
                  <c:v>44414</c:v>
                </c:pt>
                <c:pt idx="152">
                  <c:v>44417</c:v>
                </c:pt>
                <c:pt idx="153">
                  <c:v>44418</c:v>
                </c:pt>
                <c:pt idx="154">
                  <c:v>44419</c:v>
                </c:pt>
                <c:pt idx="155">
                  <c:v>44420</c:v>
                </c:pt>
                <c:pt idx="156">
                  <c:v>44421</c:v>
                </c:pt>
                <c:pt idx="157">
                  <c:v>44424</c:v>
                </c:pt>
                <c:pt idx="158">
                  <c:v>44425</c:v>
                </c:pt>
                <c:pt idx="159">
                  <c:v>44426</c:v>
                </c:pt>
                <c:pt idx="160">
                  <c:v>44427</c:v>
                </c:pt>
                <c:pt idx="161">
                  <c:v>44428</c:v>
                </c:pt>
                <c:pt idx="162">
                  <c:v>44431</c:v>
                </c:pt>
                <c:pt idx="163">
                  <c:v>44432</c:v>
                </c:pt>
                <c:pt idx="164">
                  <c:v>44433</c:v>
                </c:pt>
                <c:pt idx="165">
                  <c:v>44434</c:v>
                </c:pt>
                <c:pt idx="166">
                  <c:v>44435</c:v>
                </c:pt>
                <c:pt idx="167">
                  <c:v>44438</c:v>
                </c:pt>
                <c:pt idx="168">
                  <c:v>44439</c:v>
                </c:pt>
                <c:pt idx="169">
                  <c:v>44440</c:v>
                </c:pt>
                <c:pt idx="170">
                  <c:v>44441</c:v>
                </c:pt>
                <c:pt idx="171">
                  <c:v>44442</c:v>
                </c:pt>
                <c:pt idx="172">
                  <c:v>44445</c:v>
                </c:pt>
                <c:pt idx="173">
                  <c:v>44446</c:v>
                </c:pt>
                <c:pt idx="174">
                  <c:v>44447</c:v>
                </c:pt>
                <c:pt idx="175">
                  <c:v>44448</c:v>
                </c:pt>
                <c:pt idx="176">
                  <c:v>44449</c:v>
                </c:pt>
                <c:pt idx="177">
                  <c:v>44452</c:v>
                </c:pt>
                <c:pt idx="178">
                  <c:v>44453</c:v>
                </c:pt>
                <c:pt idx="179">
                  <c:v>44454</c:v>
                </c:pt>
                <c:pt idx="180">
                  <c:v>44455</c:v>
                </c:pt>
                <c:pt idx="181">
                  <c:v>44456</c:v>
                </c:pt>
                <c:pt idx="182">
                  <c:v>44459</c:v>
                </c:pt>
                <c:pt idx="183">
                  <c:v>44460</c:v>
                </c:pt>
                <c:pt idx="184">
                  <c:v>44461</c:v>
                </c:pt>
                <c:pt idx="185">
                  <c:v>44462</c:v>
                </c:pt>
                <c:pt idx="186">
                  <c:v>44463</c:v>
                </c:pt>
                <c:pt idx="187">
                  <c:v>44466</c:v>
                </c:pt>
                <c:pt idx="188">
                  <c:v>44467</c:v>
                </c:pt>
                <c:pt idx="189">
                  <c:v>44468</c:v>
                </c:pt>
                <c:pt idx="190">
                  <c:v>44469</c:v>
                </c:pt>
                <c:pt idx="191">
                  <c:v>44470</c:v>
                </c:pt>
                <c:pt idx="192">
                  <c:v>44473</c:v>
                </c:pt>
                <c:pt idx="193">
                  <c:v>44474</c:v>
                </c:pt>
                <c:pt idx="194">
                  <c:v>44475</c:v>
                </c:pt>
                <c:pt idx="195">
                  <c:v>44476</c:v>
                </c:pt>
                <c:pt idx="196">
                  <c:v>44477</c:v>
                </c:pt>
                <c:pt idx="197">
                  <c:v>44480</c:v>
                </c:pt>
                <c:pt idx="198">
                  <c:v>44481</c:v>
                </c:pt>
                <c:pt idx="199">
                  <c:v>44482</c:v>
                </c:pt>
                <c:pt idx="200">
                  <c:v>44483</c:v>
                </c:pt>
                <c:pt idx="201">
                  <c:v>44484</c:v>
                </c:pt>
                <c:pt idx="202">
                  <c:v>44487</c:v>
                </c:pt>
                <c:pt idx="203">
                  <c:v>44488</c:v>
                </c:pt>
                <c:pt idx="204">
                  <c:v>44489</c:v>
                </c:pt>
                <c:pt idx="205">
                  <c:v>44490</c:v>
                </c:pt>
                <c:pt idx="206">
                  <c:v>44491</c:v>
                </c:pt>
                <c:pt idx="207">
                  <c:v>44494</c:v>
                </c:pt>
                <c:pt idx="208">
                  <c:v>44495</c:v>
                </c:pt>
                <c:pt idx="209">
                  <c:v>44496</c:v>
                </c:pt>
                <c:pt idx="210">
                  <c:v>44497</c:v>
                </c:pt>
                <c:pt idx="211">
                  <c:v>44498</c:v>
                </c:pt>
                <c:pt idx="212">
                  <c:v>44501</c:v>
                </c:pt>
                <c:pt idx="213">
                  <c:v>44502</c:v>
                </c:pt>
                <c:pt idx="214">
                  <c:v>44503</c:v>
                </c:pt>
                <c:pt idx="215">
                  <c:v>44504</c:v>
                </c:pt>
                <c:pt idx="216">
                  <c:v>44505</c:v>
                </c:pt>
                <c:pt idx="217">
                  <c:v>44508</c:v>
                </c:pt>
                <c:pt idx="218">
                  <c:v>44509</c:v>
                </c:pt>
                <c:pt idx="219">
                  <c:v>44510</c:v>
                </c:pt>
                <c:pt idx="220">
                  <c:v>44511</c:v>
                </c:pt>
                <c:pt idx="221">
                  <c:v>44512</c:v>
                </c:pt>
                <c:pt idx="222">
                  <c:v>44515</c:v>
                </c:pt>
                <c:pt idx="223">
                  <c:v>44516</c:v>
                </c:pt>
                <c:pt idx="224">
                  <c:v>44517</c:v>
                </c:pt>
                <c:pt idx="225">
                  <c:v>44518</c:v>
                </c:pt>
                <c:pt idx="226">
                  <c:v>44519</c:v>
                </c:pt>
                <c:pt idx="227">
                  <c:v>44522</c:v>
                </c:pt>
                <c:pt idx="228">
                  <c:v>44523</c:v>
                </c:pt>
                <c:pt idx="229">
                  <c:v>44524</c:v>
                </c:pt>
                <c:pt idx="230">
                  <c:v>44525</c:v>
                </c:pt>
                <c:pt idx="231">
                  <c:v>44526</c:v>
                </c:pt>
                <c:pt idx="232">
                  <c:v>44529</c:v>
                </c:pt>
                <c:pt idx="233">
                  <c:v>44530</c:v>
                </c:pt>
                <c:pt idx="234">
                  <c:v>44531</c:v>
                </c:pt>
                <c:pt idx="235">
                  <c:v>44532</c:v>
                </c:pt>
                <c:pt idx="236">
                  <c:v>44533</c:v>
                </c:pt>
                <c:pt idx="237">
                  <c:v>44536</c:v>
                </c:pt>
                <c:pt idx="238">
                  <c:v>44537</c:v>
                </c:pt>
                <c:pt idx="239">
                  <c:v>44538</c:v>
                </c:pt>
                <c:pt idx="240">
                  <c:v>44539</c:v>
                </c:pt>
                <c:pt idx="241">
                  <c:v>44540</c:v>
                </c:pt>
                <c:pt idx="242">
                  <c:v>44543</c:v>
                </c:pt>
                <c:pt idx="243">
                  <c:v>44544</c:v>
                </c:pt>
                <c:pt idx="244">
                  <c:v>44545</c:v>
                </c:pt>
                <c:pt idx="245">
                  <c:v>44546</c:v>
                </c:pt>
                <c:pt idx="246">
                  <c:v>44547</c:v>
                </c:pt>
                <c:pt idx="247">
                  <c:v>44550</c:v>
                </c:pt>
                <c:pt idx="248">
                  <c:v>44551</c:v>
                </c:pt>
                <c:pt idx="249">
                  <c:v>44552</c:v>
                </c:pt>
                <c:pt idx="250">
                  <c:v>44553</c:v>
                </c:pt>
                <c:pt idx="251">
                  <c:v>44554</c:v>
                </c:pt>
                <c:pt idx="252">
                  <c:v>44557</c:v>
                </c:pt>
                <c:pt idx="253">
                  <c:v>44559</c:v>
                </c:pt>
                <c:pt idx="254">
                  <c:v>44560</c:v>
                </c:pt>
                <c:pt idx="255">
                  <c:v>44561</c:v>
                </c:pt>
                <c:pt idx="256">
                  <c:v>44565</c:v>
                </c:pt>
                <c:pt idx="257">
                  <c:v>44566</c:v>
                </c:pt>
                <c:pt idx="258">
                  <c:v>44567</c:v>
                </c:pt>
                <c:pt idx="259">
                  <c:v>44568</c:v>
                </c:pt>
                <c:pt idx="260">
                  <c:v>44571</c:v>
                </c:pt>
                <c:pt idx="261">
                  <c:v>44572</c:v>
                </c:pt>
                <c:pt idx="262">
                  <c:v>44573</c:v>
                </c:pt>
                <c:pt idx="263">
                  <c:v>44574</c:v>
                </c:pt>
                <c:pt idx="264">
                  <c:v>44575</c:v>
                </c:pt>
                <c:pt idx="265">
                  <c:v>44578</c:v>
                </c:pt>
                <c:pt idx="266">
                  <c:v>44579</c:v>
                </c:pt>
                <c:pt idx="267">
                  <c:v>44580</c:v>
                </c:pt>
                <c:pt idx="268">
                  <c:v>44581</c:v>
                </c:pt>
                <c:pt idx="269">
                  <c:v>44582</c:v>
                </c:pt>
                <c:pt idx="270">
                  <c:v>44585</c:v>
                </c:pt>
                <c:pt idx="271">
                  <c:v>44586</c:v>
                </c:pt>
                <c:pt idx="272">
                  <c:v>44587</c:v>
                </c:pt>
                <c:pt idx="273">
                  <c:v>44588</c:v>
                </c:pt>
                <c:pt idx="274">
                  <c:v>44589</c:v>
                </c:pt>
                <c:pt idx="275">
                  <c:v>44592</c:v>
                </c:pt>
                <c:pt idx="276">
                  <c:v>44593</c:v>
                </c:pt>
                <c:pt idx="277">
                  <c:v>44594</c:v>
                </c:pt>
                <c:pt idx="278">
                  <c:v>44595</c:v>
                </c:pt>
                <c:pt idx="279">
                  <c:v>44596</c:v>
                </c:pt>
                <c:pt idx="280">
                  <c:v>44599</c:v>
                </c:pt>
                <c:pt idx="281">
                  <c:v>44600</c:v>
                </c:pt>
                <c:pt idx="282">
                  <c:v>44601</c:v>
                </c:pt>
                <c:pt idx="283">
                  <c:v>44602</c:v>
                </c:pt>
                <c:pt idx="284">
                  <c:v>44603</c:v>
                </c:pt>
                <c:pt idx="285">
                  <c:v>44606</c:v>
                </c:pt>
                <c:pt idx="286">
                  <c:v>44607</c:v>
                </c:pt>
                <c:pt idx="287">
                  <c:v>44608</c:v>
                </c:pt>
                <c:pt idx="288">
                  <c:v>44609</c:v>
                </c:pt>
                <c:pt idx="289">
                  <c:v>44610</c:v>
                </c:pt>
                <c:pt idx="290">
                  <c:v>44613</c:v>
                </c:pt>
                <c:pt idx="291">
                  <c:v>44614</c:v>
                </c:pt>
                <c:pt idx="292">
                  <c:v>44615</c:v>
                </c:pt>
                <c:pt idx="293">
                  <c:v>44616</c:v>
                </c:pt>
                <c:pt idx="294">
                  <c:v>44617</c:v>
                </c:pt>
                <c:pt idx="295">
                  <c:v>44620</c:v>
                </c:pt>
                <c:pt idx="296">
                  <c:v>44621</c:v>
                </c:pt>
                <c:pt idx="297">
                  <c:v>44622</c:v>
                </c:pt>
                <c:pt idx="298">
                  <c:v>44623</c:v>
                </c:pt>
                <c:pt idx="299">
                  <c:v>44624</c:v>
                </c:pt>
                <c:pt idx="300">
                  <c:v>44627</c:v>
                </c:pt>
                <c:pt idx="301">
                  <c:v>44628</c:v>
                </c:pt>
                <c:pt idx="302">
                  <c:v>44629</c:v>
                </c:pt>
                <c:pt idx="303">
                  <c:v>44630</c:v>
                </c:pt>
                <c:pt idx="304">
                  <c:v>44631</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70</c:v>
                </c:pt>
                <c:pt idx="330">
                  <c:v>44671</c:v>
                </c:pt>
                <c:pt idx="331">
                  <c:v>44672</c:v>
                </c:pt>
                <c:pt idx="332">
                  <c:v>44673</c:v>
                </c:pt>
                <c:pt idx="333">
                  <c:v>44676</c:v>
                </c:pt>
                <c:pt idx="334">
                  <c:v>44677</c:v>
                </c:pt>
                <c:pt idx="335">
                  <c:v>44678</c:v>
                </c:pt>
                <c:pt idx="336">
                  <c:v>44679</c:v>
                </c:pt>
                <c:pt idx="337">
                  <c:v>44680</c:v>
                </c:pt>
                <c:pt idx="338">
                  <c:v>44684</c:v>
                </c:pt>
                <c:pt idx="339">
                  <c:v>44685</c:v>
                </c:pt>
                <c:pt idx="340">
                  <c:v>44686</c:v>
                </c:pt>
                <c:pt idx="341">
                  <c:v>44687</c:v>
                </c:pt>
                <c:pt idx="342">
                  <c:v>44690</c:v>
                </c:pt>
                <c:pt idx="343">
                  <c:v>44691</c:v>
                </c:pt>
                <c:pt idx="344">
                  <c:v>44692</c:v>
                </c:pt>
                <c:pt idx="345">
                  <c:v>44693</c:v>
                </c:pt>
                <c:pt idx="346">
                  <c:v>44694</c:v>
                </c:pt>
                <c:pt idx="347">
                  <c:v>44697</c:v>
                </c:pt>
                <c:pt idx="348">
                  <c:v>44698</c:v>
                </c:pt>
                <c:pt idx="349">
                  <c:v>44699</c:v>
                </c:pt>
                <c:pt idx="350">
                  <c:v>44700</c:v>
                </c:pt>
                <c:pt idx="351">
                  <c:v>44701</c:v>
                </c:pt>
                <c:pt idx="352">
                  <c:v>44704</c:v>
                </c:pt>
                <c:pt idx="353">
                  <c:v>44705</c:v>
                </c:pt>
                <c:pt idx="354">
                  <c:v>44706</c:v>
                </c:pt>
                <c:pt idx="355">
                  <c:v>44707</c:v>
                </c:pt>
                <c:pt idx="356">
                  <c:v>44708</c:v>
                </c:pt>
                <c:pt idx="357">
                  <c:v>44711</c:v>
                </c:pt>
                <c:pt idx="358">
                  <c:v>44712</c:v>
                </c:pt>
                <c:pt idx="359">
                  <c:v>44713</c:v>
                </c:pt>
                <c:pt idx="360">
                  <c:v>44714</c:v>
                </c:pt>
                <c:pt idx="361">
                  <c:v>44715</c:v>
                </c:pt>
                <c:pt idx="362">
                  <c:v>44718</c:v>
                </c:pt>
                <c:pt idx="363">
                  <c:v>44719</c:v>
                </c:pt>
                <c:pt idx="364">
                  <c:v>44720</c:v>
                </c:pt>
                <c:pt idx="365">
                  <c:v>44721</c:v>
                </c:pt>
                <c:pt idx="366">
                  <c:v>44722</c:v>
                </c:pt>
                <c:pt idx="367">
                  <c:v>44725</c:v>
                </c:pt>
                <c:pt idx="368">
                  <c:v>44726</c:v>
                </c:pt>
                <c:pt idx="369">
                  <c:v>44727</c:v>
                </c:pt>
                <c:pt idx="370">
                  <c:v>44728</c:v>
                </c:pt>
                <c:pt idx="371">
                  <c:v>44729</c:v>
                </c:pt>
                <c:pt idx="372">
                  <c:v>44732</c:v>
                </c:pt>
                <c:pt idx="373">
                  <c:v>44733</c:v>
                </c:pt>
                <c:pt idx="374">
                  <c:v>44734</c:v>
                </c:pt>
                <c:pt idx="375">
                  <c:v>44735</c:v>
                </c:pt>
                <c:pt idx="376">
                  <c:v>44736</c:v>
                </c:pt>
                <c:pt idx="377">
                  <c:v>44739</c:v>
                </c:pt>
                <c:pt idx="378">
                  <c:v>44740</c:v>
                </c:pt>
                <c:pt idx="379">
                  <c:v>44741</c:v>
                </c:pt>
                <c:pt idx="380">
                  <c:v>44742</c:v>
                </c:pt>
                <c:pt idx="381">
                  <c:v>44743</c:v>
                </c:pt>
                <c:pt idx="382">
                  <c:v>44746</c:v>
                </c:pt>
                <c:pt idx="383">
                  <c:v>44747</c:v>
                </c:pt>
                <c:pt idx="384">
                  <c:v>44748</c:v>
                </c:pt>
                <c:pt idx="385">
                  <c:v>44749</c:v>
                </c:pt>
                <c:pt idx="386">
                  <c:v>44750</c:v>
                </c:pt>
                <c:pt idx="387">
                  <c:v>44753</c:v>
                </c:pt>
                <c:pt idx="388">
                  <c:v>44754</c:v>
                </c:pt>
                <c:pt idx="389">
                  <c:v>44755</c:v>
                </c:pt>
                <c:pt idx="390">
                  <c:v>44756</c:v>
                </c:pt>
                <c:pt idx="391">
                  <c:v>44757</c:v>
                </c:pt>
                <c:pt idx="392">
                  <c:v>44760</c:v>
                </c:pt>
                <c:pt idx="393">
                  <c:v>44761</c:v>
                </c:pt>
                <c:pt idx="394">
                  <c:v>44762</c:v>
                </c:pt>
                <c:pt idx="395">
                  <c:v>44763</c:v>
                </c:pt>
                <c:pt idx="396">
                  <c:v>44764</c:v>
                </c:pt>
                <c:pt idx="397">
                  <c:v>44767</c:v>
                </c:pt>
                <c:pt idx="398">
                  <c:v>44768</c:v>
                </c:pt>
                <c:pt idx="399">
                  <c:v>44769</c:v>
                </c:pt>
                <c:pt idx="400">
                  <c:v>44770</c:v>
                </c:pt>
                <c:pt idx="401">
                  <c:v>44771</c:v>
                </c:pt>
                <c:pt idx="402">
                  <c:v>44774</c:v>
                </c:pt>
                <c:pt idx="403">
                  <c:v>44775</c:v>
                </c:pt>
                <c:pt idx="404">
                  <c:v>44776</c:v>
                </c:pt>
                <c:pt idx="405">
                  <c:v>44777</c:v>
                </c:pt>
                <c:pt idx="406">
                  <c:v>44778</c:v>
                </c:pt>
                <c:pt idx="407">
                  <c:v>44781</c:v>
                </c:pt>
                <c:pt idx="408">
                  <c:v>44782</c:v>
                </c:pt>
                <c:pt idx="409">
                  <c:v>44783</c:v>
                </c:pt>
                <c:pt idx="410">
                  <c:v>44784</c:v>
                </c:pt>
                <c:pt idx="411">
                  <c:v>44785</c:v>
                </c:pt>
                <c:pt idx="412">
                  <c:v>44788</c:v>
                </c:pt>
                <c:pt idx="413">
                  <c:v>44789</c:v>
                </c:pt>
                <c:pt idx="414">
                  <c:v>44790</c:v>
                </c:pt>
                <c:pt idx="415">
                  <c:v>44791</c:v>
                </c:pt>
                <c:pt idx="416">
                  <c:v>44792</c:v>
                </c:pt>
                <c:pt idx="417">
                  <c:v>44795</c:v>
                </c:pt>
                <c:pt idx="418">
                  <c:v>44796</c:v>
                </c:pt>
                <c:pt idx="419">
                  <c:v>44797</c:v>
                </c:pt>
                <c:pt idx="420">
                  <c:v>44798</c:v>
                </c:pt>
                <c:pt idx="421">
                  <c:v>44799</c:v>
                </c:pt>
                <c:pt idx="422">
                  <c:v>44802</c:v>
                </c:pt>
                <c:pt idx="423">
                  <c:v>44803</c:v>
                </c:pt>
                <c:pt idx="424">
                  <c:v>44804</c:v>
                </c:pt>
                <c:pt idx="425">
                  <c:v>44805</c:v>
                </c:pt>
                <c:pt idx="426">
                  <c:v>44806</c:v>
                </c:pt>
                <c:pt idx="427">
                  <c:v>44809</c:v>
                </c:pt>
                <c:pt idx="428">
                  <c:v>44810</c:v>
                </c:pt>
                <c:pt idx="429">
                  <c:v>44811</c:v>
                </c:pt>
                <c:pt idx="430">
                  <c:v>44812</c:v>
                </c:pt>
                <c:pt idx="431">
                  <c:v>44813</c:v>
                </c:pt>
                <c:pt idx="432">
                  <c:v>44816</c:v>
                </c:pt>
                <c:pt idx="433">
                  <c:v>44817</c:v>
                </c:pt>
                <c:pt idx="434">
                  <c:v>44818</c:v>
                </c:pt>
                <c:pt idx="435">
                  <c:v>44819</c:v>
                </c:pt>
                <c:pt idx="436">
                  <c:v>44820</c:v>
                </c:pt>
                <c:pt idx="437">
                  <c:v>44823</c:v>
                </c:pt>
                <c:pt idx="438">
                  <c:v>44824</c:v>
                </c:pt>
                <c:pt idx="439">
                  <c:v>44825</c:v>
                </c:pt>
                <c:pt idx="440">
                  <c:v>44826</c:v>
                </c:pt>
                <c:pt idx="441">
                  <c:v>44827</c:v>
                </c:pt>
                <c:pt idx="442">
                  <c:v>44830</c:v>
                </c:pt>
                <c:pt idx="443">
                  <c:v>44831</c:v>
                </c:pt>
                <c:pt idx="444">
                  <c:v>44832</c:v>
                </c:pt>
                <c:pt idx="445">
                  <c:v>44833</c:v>
                </c:pt>
                <c:pt idx="446">
                  <c:v>44834</c:v>
                </c:pt>
                <c:pt idx="447">
                  <c:v>44837</c:v>
                </c:pt>
                <c:pt idx="448">
                  <c:v>44838</c:v>
                </c:pt>
                <c:pt idx="449">
                  <c:v>44839</c:v>
                </c:pt>
                <c:pt idx="450">
                  <c:v>44840</c:v>
                </c:pt>
                <c:pt idx="451">
                  <c:v>44841</c:v>
                </c:pt>
                <c:pt idx="452">
                  <c:v>44844</c:v>
                </c:pt>
                <c:pt idx="453">
                  <c:v>44845</c:v>
                </c:pt>
                <c:pt idx="454">
                  <c:v>44846</c:v>
                </c:pt>
                <c:pt idx="455">
                  <c:v>44847</c:v>
                </c:pt>
                <c:pt idx="456">
                  <c:v>44848</c:v>
                </c:pt>
                <c:pt idx="457">
                  <c:v>44851</c:v>
                </c:pt>
                <c:pt idx="458">
                  <c:v>44852</c:v>
                </c:pt>
                <c:pt idx="459">
                  <c:v>44853</c:v>
                </c:pt>
                <c:pt idx="460">
                  <c:v>44854</c:v>
                </c:pt>
                <c:pt idx="461">
                  <c:v>44855</c:v>
                </c:pt>
                <c:pt idx="462">
                  <c:v>44858</c:v>
                </c:pt>
                <c:pt idx="463">
                  <c:v>44859</c:v>
                </c:pt>
                <c:pt idx="464">
                  <c:v>44860</c:v>
                </c:pt>
                <c:pt idx="465">
                  <c:v>44861</c:v>
                </c:pt>
                <c:pt idx="466">
                  <c:v>44862</c:v>
                </c:pt>
                <c:pt idx="467">
                  <c:v>44865</c:v>
                </c:pt>
              </c:numCache>
            </c:numRef>
          </c:cat>
          <c:val>
            <c:numRef>
              <c:f>'5_ábra_chart'!$E$10:$E$477</c:f>
              <c:numCache>
                <c:formatCode>0.0</c:formatCode>
                <c:ptCount val="468"/>
                <c:pt idx="0">
                  <c:v>100</c:v>
                </c:pt>
                <c:pt idx="1">
                  <c:v>91.674999999999997</c:v>
                </c:pt>
                <c:pt idx="2">
                  <c:v>89.376999999999995</c:v>
                </c:pt>
                <c:pt idx="3">
                  <c:v>99.463999999999999</c:v>
                </c:pt>
                <c:pt idx="4">
                  <c:v>105.465</c:v>
                </c:pt>
                <c:pt idx="5">
                  <c:v>115.42400000000001</c:v>
                </c:pt>
                <c:pt idx="6">
                  <c:v>131.66499999999999</c:v>
                </c:pt>
                <c:pt idx="7">
                  <c:v>115.55200000000001</c:v>
                </c:pt>
                <c:pt idx="8">
                  <c:v>108.146</c:v>
                </c:pt>
                <c:pt idx="9">
                  <c:v>102.273</c:v>
                </c:pt>
                <c:pt idx="10">
                  <c:v>96.781999999999996</c:v>
                </c:pt>
                <c:pt idx="11">
                  <c:v>104.316</c:v>
                </c:pt>
                <c:pt idx="12">
                  <c:v>102.273</c:v>
                </c:pt>
                <c:pt idx="13">
                  <c:v>101.762</c:v>
                </c:pt>
                <c:pt idx="14">
                  <c:v>109.806</c:v>
                </c:pt>
                <c:pt idx="15">
                  <c:v>103.422</c:v>
                </c:pt>
                <c:pt idx="16">
                  <c:v>100.86799999999999</c:v>
                </c:pt>
                <c:pt idx="17">
                  <c:v>101.634</c:v>
                </c:pt>
                <c:pt idx="18">
                  <c:v>108.018</c:v>
                </c:pt>
                <c:pt idx="19">
                  <c:v>102.4</c:v>
                </c:pt>
                <c:pt idx="20">
                  <c:v>90.653999999999996</c:v>
                </c:pt>
                <c:pt idx="21">
                  <c:v>93.08</c:v>
                </c:pt>
                <c:pt idx="22">
                  <c:v>89.888000000000005</c:v>
                </c:pt>
                <c:pt idx="23">
                  <c:v>91.930999999999997</c:v>
                </c:pt>
                <c:pt idx="24">
                  <c:v>93.846000000000004</c:v>
                </c:pt>
                <c:pt idx="25">
                  <c:v>100.741</c:v>
                </c:pt>
                <c:pt idx="26">
                  <c:v>98.57</c:v>
                </c:pt>
                <c:pt idx="27">
                  <c:v>93.462999999999994</c:v>
                </c:pt>
                <c:pt idx="28">
                  <c:v>90.040999999999997</c:v>
                </c:pt>
                <c:pt idx="29">
                  <c:v>90.909000000000006</c:v>
                </c:pt>
                <c:pt idx="30">
                  <c:v>83.504000000000005</c:v>
                </c:pt>
                <c:pt idx="31">
                  <c:v>86.057000000000002</c:v>
                </c:pt>
                <c:pt idx="32">
                  <c:v>84.423000000000002</c:v>
                </c:pt>
                <c:pt idx="33">
                  <c:v>88.355000000000004</c:v>
                </c:pt>
                <c:pt idx="34">
                  <c:v>84.013999999999996</c:v>
                </c:pt>
                <c:pt idx="35">
                  <c:v>81.256</c:v>
                </c:pt>
                <c:pt idx="36">
                  <c:v>83.759</c:v>
                </c:pt>
                <c:pt idx="37">
                  <c:v>83.043999999999997</c:v>
                </c:pt>
                <c:pt idx="38">
                  <c:v>80.694999999999993</c:v>
                </c:pt>
                <c:pt idx="39">
                  <c:v>81.204999999999998</c:v>
                </c:pt>
                <c:pt idx="40">
                  <c:v>82.099000000000004</c:v>
                </c:pt>
                <c:pt idx="41">
                  <c:v>80.566999999999993</c:v>
                </c:pt>
                <c:pt idx="42">
                  <c:v>79.570999999999998</c:v>
                </c:pt>
                <c:pt idx="43">
                  <c:v>81.153999999999996</c:v>
                </c:pt>
                <c:pt idx="44">
                  <c:v>83.759</c:v>
                </c:pt>
                <c:pt idx="45">
                  <c:v>83.248000000000005</c:v>
                </c:pt>
                <c:pt idx="46">
                  <c:v>87.078999999999994</c:v>
                </c:pt>
                <c:pt idx="47">
                  <c:v>90.271000000000001</c:v>
                </c:pt>
                <c:pt idx="48">
                  <c:v>92.186000000000007</c:v>
                </c:pt>
                <c:pt idx="49">
                  <c:v>93.972999999999999</c:v>
                </c:pt>
                <c:pt idx="50">
                  <c:v>91.165000000000006</c:v>
                </c:pt>
                <c:pt idx="51">
                  <c:v>88.1</c:v>
                </c:pt>
                <c:pt idx="52">
                  <c:v>92.671000000000006</c:v>
                </c:pt>
                <c:pt idx="53">
                  <c:v>89.122</c:v>
                </c:pt>
                <c:pt idx="54">
                  <c:v>89.019000000000005</c:v>
                </c:pt>
                <c:pt idx="55">
                  <c:v>92.441000000000003</c:v>
                </c:pt>
                <c:pt idx="56">
                  <c:v>93.846000000000004</c:v>
                </c:pt>
                <c:pt idx="57">
                  <c:v>94.611999999999995</c:v>
                </c:pt>
                <c:pt idx="58">
                  <c:v>93.334999999999994</c:v>
                </c:pt>
                <c:pt idx="59">
                  <c:v>95.71</c:v>
                </c:pt>
                <c:pt idx="60">
                  <c:v>93.769000000000005</c:v>
                </c:pt>
                <c:pt idx="61">
                  <c:v>96.527000000000001</c:v>
                </c:pt>
                <c:pt idx="62">
                  <c:v>97.549000000000007</c:v>
                </c:pt>
                <c:pt idx="63">
                  <c:v>97.293000000000006</c:v>
                </c:pt>
                <c:pt idx="64">
                  <c:v>100.485</c:v>
                </c:pt>
                <c:pt idx="65">
                  <c:v>98.441999999999993</c:v>
                </c:pt>
                <c:pt idx="66">
                  <c:v>97.037999999999997</c:v>
                </c:pt>
                <c:pt idx="67">
                  <c:v>97.293000000000006</c:v>
                </c:pt>
                <c:pt idx="68">
                  <c:v>100.741</c:v>
                </c:pt>
                <c:pt idx="69">
                  <c:v>99.745000000000005</c:v>
                </c:pt>
                <c:pt idx="70">
                  <c:v>100.86799999999999</c:v>
                </c:pt>
                <c:pt idx="71">
                  <c:v>103.93300000000001</c:v>
                </c:pt>
                <c:pt idx="72">
                  <c:v>105.209</c:v>
                </c:pt>
                <c:pt idx="73">
                  <c:v>106.027</c:v>
                </c:pt>
                <c:pt idx="74">
                  <c:v>107.63500000000001</c:v>
                </c:pt>
                <c:pt idx="75">
                  <c:v>108.529</c:v>
                </c:pt>
                <c:pt idx="76">
                  <c:v>108.146</c:v>
                </c:pt>
                <c:pt idx="77">
                  <c:v>102.145</c:v>
                </c:pt>
                <c:pt idx="78">
                  <c:v>102.196</c:v>
                </c:pt>
                <c:pt idx="79">
                  <c:v>110.572</c:v>
                </c:pt>
                <c:pt idx="80">
                  <c:v>111.21</c:v>
                </c:pt>
                <c:pt idx="81">
                  <c:v>114.14700000000001</c:v>
                </c:pt>
                <c:pt idx="82">
                  <c:v>119.408</c:v>
                </c:pt>
                <c:pt idx="83">
                  <c:v>117.467</c:v>
                </c:pt>
                <c:pt idx="84">
                  <c:v>122.063</c:v>
                </c:pt>
                <c:pt idx="85">
                  <c:v>124.10599999999999</c:v>
                </c:pt>
                <c:pt idx="86">
                  <c:v>123.08499999999999</c:v>
                </c:pt>
                <c:pt idx="87">
                  <c:v>126.404</c:v>
                </c:pt>
                <c:pt idx="88">
                  <c:v>132.916</c:v>
                </c:pt>
                <c:pt idx="89">
                  <c:v>132.661</c:v>
                </c:pt>
                <c:pt idx="90">
                  <c:v>133.93799999999999</c:v>
                </c:pt>
                <c:pt idx="91">
                  <c:v>135.751</c:v>
                </c:pt>
                <c:pt idx="92">
                  <c:v>130.74600000000001</c:v>
                </c:pt>
                <c:pt idx="93">
                  <c:v>125.179</c:v>
                </c:pt>
                <c:pt idx="94">
                  <c:v>116.062</c:v>
                </c:pt>
                <c:pt idx="95">
                  <c:v>125.28100000000001</c:v>
                </c:pt>
                <c:pt idx="96">
                  <c:v>126.532</c:v>
                </c:pt>
                <c:pt idx="97">
                  <c:v>126.021</c:v>
                </c:pt>
                <c:pt idx="98">
                  <c:v>135.08699999999999</c:v>
                </c:pt>
                <c:pt idx="99">
                  <c:v>132.78899999999999</c:v>
                </c:pt>
                <c:pt idx="100">
                  <c:v>128.32</c:v>
                </c:pt>
                <c:pt idx="101">
                  <c:v>128.06399999999999</c:v>
                </c:pt>
                <c:pt idx="102">
                  <c:v>130.23500000000001</c:v>
                </c:pt>
                <c:pt idx="103">
                  <c:v>131.512</c:v>
                </c:pt>
                <c:pt idx="104">
                  <c:v>131.512</c:v>
                </c:pt>
                <c:pt idx="105">
                  <c:v>131.691</c:v>
                </c:pt>
                <c:pt idx="106">
                  <c:v>131.89500000000001</c:v>
                </c:pt>
                <c:pt idx="107">
                  <c:v>136.874</c:v>
                </c:pt>
                <c:pt idx="108">
                  <c:v>141.34299999999999</c:v>
                </c:pt>
                <c:pt idx="109">
                  <c:v>143.029</c:v>
                </c:pt>
                <c:pt idx="110">
                  <c:v>141.471</c:v>
                </c:pt>
                <c:pt idx="111">
                  <c:v>143.00299999999999</c:v>
                </c:pt>
                <c:pt idx="112">
                  <c:v>146.32300000000001</c:v>
                </c:pt>
                <c:pt idx="113">
                  <c:v>142.875</c:v>
                </c:pt>
                <c:pt idx="114">
                  <c:v>142.23699999999999</c:v>
                </c:pt>
                <c:pt idx="115">
                  <c:v>146.833</c:v>
                </c:pt>
                <c:pt idx="116">
                  <c:v>151.047</c:v>
                </c:pt>
                <c:pt idx="117">
                  <c:v>150.66399999999999</c:v>
                </c:pt>
                <c:pt idx="118">
                  <c:v>157.559</c:v>
                </c:pt>
                <c:pt idx="119">
                  <c:v>161.13399999999999</c:v>
                </c:pt>
                <c:pt idx="120">
                  <c:v>162.845</c:v>
                </c:pt>
                <c:pt idx="121">
                  <c:v>163.68700000000001</c:v>
                </c:pt>
                <c:pt idx="122">
                  <c:v>165.98599999999999</c:v>
                </c:pt>
                <c:pt idx="123">
                  <c:v>171.221</c:v>
                </c:pt>
                <c:pt idx="124">
                  <c:v>179.26499999999999</c:v>
                </c:pt>
                <c:pt idx="125">
                  <c:v>183.35</c:v>
                </c:pt>
                <c:pt idx="126">
                  <c:v>184.37200000000001</c:v>
                </c:pt>
                <c:pt idx="127">
                  <c:v>194.203</c:v>
                </c:pt>
                <c:pt idx="128">
                  <c:v>170.45500000000001</c:v>
                </c:pt>
                <c:pt idx="129">
                  <c:v>169.56100000000001</c:v>
                </c:pt>
                <c:pt idx="130">
                  <c:v>171.73099999999999</c:v>
                </c:pt>
                <c:pt idx="131">
                  <c:v>188.202</c:v>
                </c:pt>
                <c:pt idx="132">
                  <c:v>175.69</c:v>
                </c:pt>
                <c:pt idx="133">
                  <c:v>180.03100000000001</c:v>
                </c:pt>
                <c:pt idx="134">
                  <c:v>174.66800000000001</c:v>
                </c:pt>
                <c:pt idx="135">
                  <c:v>173.39099999999999</c:v>
                </c:pt>
                <c:pt idx="136">
                  <c:v>180.797</c:v>
                </c:pt>
                <c:pt idx="137">
                  <c:v>184.11600000000001</c:v>
                </c:pt>
                <c:pt idx="138">
                  <c:v>180.03100000000001</c:v>
                </c:pt>
                <c:pt idx="139">
                  <c:v>182.84</c:v>
                </c:pt>
                <c:pt idx="140">
                  <c:v>181.691</c:v>
                </c:pt>
                <c:pt idx="141">
                  <c:v>180.92400000000001</c:v>
                </c:pt>
                <c:pt idx="142">
                  <c:v>189.12200000000001</c:v>
                </c:pt>
                <c:pt idx="143">
                  <c:v>192.16</c:v>
                </c:pt>
                <c:pt idx="144">
                  <c:v>203.14099999999999</c:v>
                </c:pt>
                <c:pt idx="145">
                  <c:v>209.90799999999999</c:v>
                </c:pt>
                <c:pt idx="146">
                  <c:v>207.35400000000001</c:v>
                </c:pt>
                <c:pt idx="147">
                  <c:v>215.42400000000001</c:v>
                </c:pt>
                <c:pt idx="148">
                  <c:v>212.20599999999999</c:v>
                </c:pt>
                <c:pt idx="149">
                  <c:v>215.52600000000001</c:v>
                </c:pt>
                <c:pt idx="150">
                  <c:v>220.12299999999999</c:v>
                </c:pt>
                <c:pt idx="151">
                  <c:v>220.25</c:v>
                </c:pt>
                <c:pt idx="152">
                  <c:v>221.655</c:v>
                </c:pt>
                <c:pt idx="153">
                  <c:v>227.017</c:v>
                </c:pt>
                <c:pt idx="154">
                  <c:v>237.48699999999999</c:v>
                </c:pt>
                <c:pt idx="155">
                  <c:v>232.89099999999999</c:v>
                </c:pt>
                <c:pt idx="156">
                  <c:v>227.78399999999999</c:v>
                </c:pt>
                <c:pt idx="157">
                  <c:v>244.38200000000001</c:v>
                </c:pt>
                <c:pt idx="158">
                  <c:v>237.48699999999999</c:v>
                </c:pt>
                <c:pt idx="159">
                  <c:v>228.80500000000001</c:v>
                </c:pt>
                <c:pt idx="160">
                  <c:v>208.12100000000001</c:v>
                </c:pt>
                <c:pt idx="161">
                  <c:v>212.97200000000001</c:v>
                </c:pt>
                <c:pt idx="162">
                  <c:v>217.56899999999999</c:v>
                </c:pt>
                <c:pt idx="163">
                  <c:v>231.869</c:v>
                </c:pt>
                <c:pt idx="164">
                  <c:v>230.209</c:v>
                </c:pt>
                <c:pt idx="165">
                  <c:v>234.16800000000001</c:v>
                </c:pt>
                <c:pt idx="166">
                  <c:v>244.02500000000001</c:v>
                </c:pt>
                <c:pt idx="167">
                  <c:v>249.36199999999999</c:v>
                </c:pt>
                <c:pt idx="168">
                  <c:v>257.25200000000001</c:v>
                </c:pt>
                <c:pt idx="169">
                  <c:v>254.59700000000001</c:v>
                </c:pt>
                <c:pt idx="170">
                  <c:v>264.04500000000002</c:v>
                </c:pt>
                <c:pt idx="171">
                  <c:v>264.04500000000002</c:v>
                </c:pt>
                <c:pt idx="172">
                  <c:v>267.875</c:v>
                </c:pt>
                <c:pt idx="173">
                  <c:v>276.09800000000001</c:v>
                </c:pt>
                <c:pt idx="174">
                  <c:v>282.584</c:v>
                </c:pt>
                <c:pt idx="175">
                  <c:v>287.947</c:v>
                </c:pt>
                <c:pt idx="176">
                  <c:v>283.45299999999997</c:v>
                </c:pt>
                <c:pt idx="177">
                  <c:v>316.90499999999997</c:v>
                </c:pt>
                <c:pt idx="178">
                  <c:v>338.483</c:v>
                </c:pt>
                <c:pt idx="179">
                  <c:v>334.78</c:v>
                </c:pt>
                <c:pt idx="180">
                  <c:v>318.43700000000001</c:v>
                </c:pt>
                <c:pt idx="181">
                  <c:v>321.24599999999998</c:v>
                </c:pt>
                <c:pt idx="182">
                  <c:v>375.89400000000001</c:v>
                </c:pt>
                <c:pt idx="183">
                  <c:v>369.15199999999999</c:v>
                </c:pt>
                <c:pt idx="184">
                  <c:v>357.50799999999998</c:v>
                </c:pt>
                <c:pt idx="185">
                  <c:v>361.21</c:v>
                </c:pt>
                <c:pt idx="186">
                  <c:v>365.16899999999998</c:v>
                </c:pt>
                <c:pt idx="187">
                  <c:v>399.642</c:v>
                </c:pt>
                <c:pt idx="188">
                  <c:v>395.81200000000001</c:v>
                </c:pt>
                <c:pt idx="189">
                  <c:v>441.77699999999999</c:v>
                </c:pt>
                <c:pt idx="190">
                  <c:v>459.39699999999999</c:v>
                </c:pt>
                <c:pt idx="191">
                  <c:v>467.82400000000001</c:v>
                </c:pt>
                <c:pt idx="192">
                  <c:v>484.423</c:v>
                </c:pt>
                <c:pt idx="193">
                  <c:v>602.14499999999998</c:v>
                </c:pt>
                <c:pt idx="194">
                  <c:v>531.154</c:v>
                </c:pt>
                <c:pt idx="195">
                  <c:v>508.17200000000003</c:v>
                </c:pt>
                <c:pt idx="196">
                  <c:v>427.73200000000003</c:v>
                </c:pt>
                <c:pt idx="197">
                  <c:v>431.05200000000002</c:v>
                </c:pt>
                <c:pt idx="198">
                  <c:v>447.39499999999998</c:v>
                </c:pt>
                <c:pt idx="199">
                  <c:v>481.35899999999998</c:v>
                </c:pt>
                <c:pt idx="200">
                  <c:v>519.91800000000001</c:v>
                </c:pt>
                <c:pt idx="201">
                  <c:v>451.48099999999999</c:v>
                </c:pt>
                <c:pt idx="202">
                  <c:v>457.09899999999999</c:v>
                </c:pt>
                <c:pt idx="203">
                  <c:v>466.03699999999998</c:v>
                </c:pt>
                <c:pt idx="204">
                  <c:v>477.4</c:v>
                </c:pt>
                <c:pt idx="205">
                  <c:v>448.928</c:v>
                </c:pt>
                <c:pt idx="206">
                  <c:v>448.41699999999997</c:v>
                </c:pt>
                <c:pt idx="207">
                  <c:v>449.43799999999999</c:v>
                </c:pt>
                <c:pt idx="208">
                  <c:v>453.524</c:v>
                </c:pt>
                <c:pt idx="209">
                  <c:v>433.35</c:v>
                </c:pt>
                <c:pt idx="210">
                  <c:v>384.065</c:v>
                </c:pt>
                <c:pt idx="211">
                  <c:v>336.05700000000002</c:v>
                </c:pt>
                <c:pt idx="212">
                  <c:v>345.50599999999997</c:v>
                </c:pt>
                <c:pt idx="213">
                  <c:v>363.38099999999997</c:v>
                </c:pt>
                <c:pt idx="214">
                  <c:v>406.02699999999999</c:v>
                </c:pt>
                <c:pt idx="215">
                  <c:v>372.82900000000001</c:v>
                </c:pt>
                <c:pt idx="216">
                  <c:v>377.93700000000001</c:v>
                </c:pt>
                <c:pt idx="217">
                  <c:v>400.81700000000001</c:v>
                </c:pt>
                <c:pt idx="218">
                  <c:v>361.59300000000002</c:v>
                </c:pt>
                <c:pt idx="219">
                  <c:v>365.42399999999998</c:v>
                </c:pt>
                <c:pt idx="220">
                  <c:v>383.04399999999998</c:v>
                </c:pt>
                <c:pt idx="221">
                  <c:v>381.512</c:v>
                </c:pt>
                <c:pt idx="222">
                  <c:v>416.24099999999999</c:v>
                </c:pt>
                <c:pt idx="223">
                  <c:v>482.125</c:v>
                </c:pt>
                <c:pt idx="224">
                  <c:v>480.08199999999999</c:v>
                </c:pt>
                <c:pt idx="225">
                  <c:v>473.69799999999998</c:v>
                </c:pt>
                <c:pt idx="226">
                  <c:v>442.79899999999998</c:v>
                </c:pt>
                <c:pt idx="227">
                  <c:v>434.88299999999998</c:v>
                </c:pt>
                <c:pt idx="228">
                  <c:v>468.08</c:v>
                </c:pt>
                <c:pt idx="229">
                  <c:v>477.27300000000002</c:v>
                </c:pt>
                <c:pt idx="230">
                  <c:v>473.44200000000001</c:v>
                </c:pt>
                <c:pt idx="231">
                  <c:v>450.71499999999997</c:v>
                </c:pt>
                <c:pt idx="232">
                  <c:v>484.423</c:v>
                </c:pt>
                <c:pt idx="233">
                  <c:v>471.14400000000001</c:v>
                </c:pt>
                <c:pt idx="234">
                  <c:v>491.82799999999997</c:v>
                </c:pt>
                <c:pt idx="235">
                  <c:v>464.24900000000002</c:v>
                </c:pt>
                <c:pt idx="236">
                  <c:v>454.54500000000002</c:v>
                </c:pt>
                <c:pt idx="237">
                  <c:v>457.09899999999999</c:v>
                </c:pt>
                <c:pt idx="238">
                  <c:v>487.74299999999999</c:v>
                </c:pt>
                <c:pt idx="239">
                  <c:v>523.74900000000002</c:v>
                </c:pt>
                <c:pt idx="240">
                  <c:v>518.64099999999996</c:v>
                </c:pt>
                <c:pt idx="241">
                  <c:v>540.09199999999998</c:v>
                </c:pt>
                <c:pt idx="242">
                  <c:v>590.90899999999999</c:v>
                </c:pt>
                <c:pt idx="243">
                  <c:v>666.49599999999998</c:v>
                </c:pt>
                <c:pt idx="244">
                  <c:v>635.08699999999999</c:v>
                </c:pt>
                <c:pt idx="245">
                  <c:v>692.54300000000001</c:v>
                </c:pt>
                <c:pt idx="246">
                  <c:v>688.96799999999996</c:v>
                </c:pt>
                <c:pt idx="247">
                  <c:v>751.404</c:v>
                </c:pt>
                <c:pt idx="248">
                  <c:v>922.77800000000002</c:v>
                </c:pt>
                <c:pt idx="249">
                  <c:v>845.25</c:v>
                </c:pt>
                <c:pt idx="250">
                  <c:v>643.51400000000001</c:v>
                </c:pt>
                <c:pt idx="251">
                  <c:v>520.94000000000005</c:v>
                </c:pt>
                <c:pt idx="252">
                  <c:v>502.80900000000003</c:v>
                </c:pt>
                <c:pt idx="253">
                  <c:v>493.87099999999998</c:v>
                </c:pt>
                <c:pt idx="254">
                  <c:v>442.23700000000002</c:v>
                </c:pt>
                <c:pt idx="255">
                  <c:v>334.52499999999998</c:v>
                </c:pt>
                <c:pt idx="256">
                  <c:v>449.94900000000001</c:v>
                </c:pt>
                <c:pt idx="257">
                  <c:v>490.29599999999999</c:v>
                </c:pt>
                <c:pt idx="258">
                  <c:v>500.51100000000002</c:v>
                </c:pt>
                <c:pt idx="259">
                  <c:v>429.00900000000001</c:v>
                </c:pt>
                <c:pt idx="260">
                  <c:v>430.66899999999998</c:v>
                </c:pt>
                <c:pt idx="261">
                  <c:v>413.68700000000001</c:v>
                </c:pt>
                <c:pt idx="262">
                  <c:v>379.21300000000002</c:v>
                </c:pt>
                <c:pt idx="263">
                  <c:v>430.286</c:v>
                </c:pt>
                <c:pt idx="264">
                  <c:v>425.94499999999999</c:v>
                </c:pt>
                <c:pt idx="265">
                  <c:v>394.53500000000003</c:v>
                </c:pt>
                <c:pt idx="266">
                  <c:v>408.58</c:v>
                </c:pt>
                <c:pt idx="267">
                  <c:v>374.61700000000002</c:v>
                </c:pt>
                <c:pt idx="268">
                  <c:v>401.43</c:v>
                </c:pt>
                <c:pt idx="269">
                  <c:v>405.005</c:v>
                </c:pt>
                <c:pt idx="270">
                  <c:v>468.59</c:v>
                </c:pt>
                <c:pt idx="271">
                  <c:v>479.82600000000002</c:v>
                </c:pt>
                <c:pt idx="272">
                  <c:v>461.44</c:v>
                </c:pt>
                <c:pt idx="273">
                  <c:v>463.738</c:v>
                </c:pt>
                <c:pt idx="274">
                  <c:v>472.42099999999999</c:v>
                </c:pt>
                <c:pt idx="275">
                  <c:v>434.37200000000001</c:v>
                </c:pt>
                <c:pt idx="276">
                  <c:v>387.13</c:v>
                </c:pt>
                <c:pt idx="277">
                  <c:v>395.30099999999999</c:v>
                </c:pt>
                <c:pt idx="278">
                  <c:v>411.97699999999998</c:v>
                </c:pt>
                <c:pt idx="279">
                  <c:v>416.75200000000001</c:v>
                </c:pt>
                <c:pt idx="280">
                  <c:v>395.81200000000001</c:v>
                </c:pt>
                <c:pt idx="281">
                  <c:v>385.59800000000001</c:v>
                </c:pt>
                <c:pt idx="282">
                  <c:v>386.108</c:v>
                </c:pt>
                <c:pt idx="283">
                  <c:v>372.82900000000001</c:v>
                </c:pt>
                <c:pt idx="284">
                  <c:v>390.19400000000002</c:v>
                </c:pt>
                <c:pt idx="285">
                  <c:v>411.9</c:v>
                </c:pt>
                <c:pt idx="286">
                  <c:v>345.25</c:v>
                </c:pt>
                <c:pt idx="287">
                  <c:v>357.50799999999998</c:v>
                </c:pt>
                <c:pt idx="288">
                  <c:v>379.21300000000002</c:v>
                </c:pt>
                <c:pt idx="289">
                  <c:v>368.488</c:v>
                </c:pt>
                <c:pt idx="290">
                  <c:v>366.95600000000002</c:v>
                </c:pt>
                <c:pt idx="291">
                  <c:v>408.58</c:v>
                </c:pt>
                <c:pt idx="292">
                  <c:v>446.88499999999999</c:v>
                </c:pt>
                <c:pt idx="293">
                  <c:v>584.78</c:v>
                </c:pt>
                <c:pt idx="294">
                  <c:v>467.31400000000002</c:v>
                </c:pt>
                <c:pt idx="295">
                  <c:v>502.04300000000001</c:v>
                </c:pt>
                <c:pt idx="296">
                  <c:v>643.51400000000001</c:v>
                </c:pt>
                <c:pt idx="297">
                  <c:v>888.66200000000003</c:v>
                </c:pt>
                <c:pt idx="298">
                  <c:v>732.89099999999996</c:v>
                </c:pt>
                <c:pt idx="299">
                  <c:v>1041.8800000000001</c:v>
                </c:pt>
                <c:pt idx="300">
                  <c:v>1082.7370000000001</c:v>
                </c:pt>
                <c:pt idx="301">
                  <c:v>1075.077</c:v>
                </c:pt>
                <c:pt idx="302">
                  <c:v>754.85199999999998</c:v>
                </c:pt>
                <c:pt idx="303">
                  <c:v>653.72799999999995</c:v>
                </c:pt>
                <c:pt idx="304">
                  <c:v>682.32899999999995</c:v>
                </c:pt>
                <c:pt idx="305">
                  <c:v>564.351</c:v>
                </c:pt>
                <c:pt idx="306">
                  <c:v>574.56600000000003</c:v>
                </c:pt>
                <c:pt idx="307">
                  <c:v>536.26099999999997</c:v>
                </c:pt>
                <c:pt idx="308">
                  <c:v>539.32600000000002</c:v>
                </c:pt>
                <c:pt idx="309">
                  <c:v>515.83199999999999</c:v>
                </c:pt>
                <c:pt idx="310">
                  <c:v>490.29599999999999</c:v>
                </c:pt>
                <c:pt idx="311">
                  <c:v>506.89499999999998</c:v>
                </c:pt>
                <c:pt idx="312">
                  <c:v>571.50199999999995</c:v>
                </c:pt>
                <c:pt idx="313">
                  <c:v>561.54200000000003</c:v>
                </c:pt>
                <c:pt idx="314">
                  <c:v>503.32</c:v>
                </c:pt>
                <c:pt idx="315">
                  <c:v>556.69000000000005</c:v>
                </c:pt>
                <c:pt idx="316">
                  <c:v>546.476</c:v>
                </c:pt>
                <c:pt idx="317">
                  <c:v>594.995</c:v>
                </c:pt>
                <c:pt idx="318">
                  <c:v>623.596</c:v>
                </c:pt>
                <c:pt idx="319">
                  <c:v>563.33000000000004</c:v>
                </c:pt>
                <c:pt idx="320">
                  <c:v>561.66999999999996</c:v>
                </c:pt>
                <c:pt idx="321">
                  <c:v>541.36900000000003</c:v>
                </c:pt>
                <c:pt idx="322">
                  <c:v>548.00800000000004</c:v>
                </c:pt>
                <c:pt idx="323">
                  <c:v>533.197</c:v>
                </c:pt>
                <c:pt idx="324">
                  <c:v>526.04700000000003</c:v>
                </c:pt>
                <c:pt idx="325">
                  <c:v>517.62</c:v>
                </c:pt>
                <c:pt idx="326">
                  <c:v>526.68499999999995</c:v>
                </c:pt>
                <c:pt idx="327">
                  <c:v>531.91999999999996</c:v>
                </c:pt>
                <c:pt idx="328">
                  <c:v>461.185</c:v>
                </c:pt>
                <c:pt idx="329">
                  <c:v>478.80500000000001</c:v>
                </c:pt>
                <c:pt idx="330">
                  <c:v>470.88900000000001</c:v>
                </c:pt>
                <c:pt idx="331">
                  <c:v>513.279</c:v>
                </c:pt>
                <c:pt idx="332">
                  <c:v>485.18900000000002</c:v>
                </c:pt>
                <c:pt idx="333">
                  <c:v>473.69799999999998</c:v>
                </c:pt>
                <c:pt idx="334">
                  <c:v>501.53199999999998</c:v>
                </c:pt>
                <c:pt idx="335">
                  <c:v>551.58299999999997</c:v>
                </c:pt>
                <c:pt idx="336">
                  <c:v>499.23399999999998</c:v>
                </c:pt>
                <c:pt idx="337">
                  <c:v>500.51100000000002</c:v>
                </c:pt>
                <c:pt idx="338">
                  <c:v>505.61799999999999</c:v>
                </c:pt>
                <c:pt idx="339">
                  <c:v>542.90099999999995</c:v>
                </c:pt>
                <c:pt idx="340">
                  <c:v>565.62800000000004</c:v>
                </c:pt>
                <c:pt idx="341">
                  <c:v>510.72500000000002</c:v>
                </c:pt>
                <c:pt idx="342">
                  <c:v>482.38</c:v>
                </c:pt>
                <c:pt idx="343">
                  <c:v>495.40300000000002</c:v>
                </c:pt>
                <c:pt idx="344">
                  <c:v>478.55</c:v>
                </c:pt>
                <c:pt idx="345">
                  <c:v>536.26099999999997</c:v>
                </c:pt>
                <c:pt idx="346">
                  <c:v>494.12700000000001</c:v>
                </c:pt>
                <c:pt idx="347">
                  <c:v>471.91</c:v>
                </c:pt>
                <c:pt idx="348">
                  <c:v>480.08199999999999</c:v>
                </c:pt>
                <c:pt idx="349">
                  <c:v>473.95299999999997</c:v>
                </c:pt>
                <c:pt idx="350">
                  <c:v>458.887</c:v>
                </c:pt>
                <c:pt idx="351">
                  <c:v>446.88499999999999</c:v>
                </c:pt>
                <c:pt idx="352">
                  <c:v>431.56299999999999</c:v>
                </c:pt>
                <c:pt idx="353">
                  <c:v>432.584</c:v>
                </c:pt>
                <c:pt idx="354">
                  <c:v>447.14</c:v>
                </c:pt>
                <c:pt idx="355">
                  <c:v>434.11599999999999</c:v>
                </c:pt>
                <c:pt idx="356">
                  <c:v>446.88499999999999</c:v>
                </c:pt>
                <c:pt idx="357">
                  <c:v>443.82</c:v>
                </c:pt>
                <c:pt idx="358">
                  <c:v>444.33100000000002</c:v>
                </c:pt>
                <c:pt idx="359">
                  <c:v>418.029</c:v>
                </c:pt>
                <c:pt idx="360">
                  <c:v>427.97500000000002</c:v>
                </c:pt>
                <c:pt idx="361">
                  <c:v>427.73200000000003</c:v>
                </c:pt>
                <c:pt idx="362">
                  <c:v>414.19799999999998</c:v>
                </c:pt>
                <c:pt idx="363">
                  <c:v>409.85700000000003</c:v>
                </c:pt>
                <c:pt idx="364">
                  <c:v>400.91899999999998</c:v>
                </c:pt>
                <c:pt idx="365">
                  <c:v>439.86200000000002</c:v>
                </c:pt>
                <c:pt idx="366">
                  <c:v>423.13600000000002</c:v>
                </c:pt>
                <c:pt idx="367">
                  <c:v>429.00900000000001</c:v>
                </c:pt>
                <c:pt idx="368">
                  <c:v>495.40300000000002</c:v>
                </c:pt>
                <c:pt idx="369">
                  <c:v>591.16399999999999</c:v>
                </c:pt>
                <c:pt idx="370">
                  <c:v>612.87</c:v>
                </c:pt>
                <c:pt idx="371">
                  <c:v>625.63800000000003</c:v>
                </c:pt>
                <c:pt idx="372">
                  <c:v>633.29899999999998</c:v>
                </c:pt>
                <c:pt idx="373">
                  <c:v>639.428</c:v>
                </c:pt>
                <c:pt idx="374">
                  <c:v>651.17499999999995</c:v>
                </c:pt>
                <c:pt idx="375">
                  <c:v>663.94299999999998</c:v>
                </c:pt>
                <c:pt idx="376">
                  <c:v>661.38900000000001</c:v>
                </c:pt>
                <c:pt idx="377">
                  <c:v>660.87800000000004</c:v>
                </c:pt>
                <c:pt idx="378">
                  <c:v>663.94299999999998</c:v>
                </c:pt>
                <c:pt idx="379">
                  <c:v>706.07799999999997</c:v>
                </c:pt>
                <c:pt idx="380">
                  <c:v>735.44399999999996</c:v>
                </c:pt>
                <c:pt idx="381">
                  <c:v>750.76599999999996</c:v>
                </c:pt>
                <c:pt idx="382">
                  <c:v>837.58900000000006</c:v>
                </c:pt>
                <c:pt idx="383">
                  <c:v>833.24800000000005</c:v>
                </c:pt>
                <c:pt idx="384">
                  <c:v>888.66200000000003</c:v>
                </c:pt>
                <c:pt idx="385">
                  <c:v>948.92700000000002</c:v>
                </c:pt>
                <c:pt idx="386">
                  <c:v>865.67899999999997</c:v>
                </c:pt>
                <c:pt idx="387">
                  <c:v>839.63199999999995</c:v>
                </c:pt>
                <c:pt idx="388">
                  <c:v>896.32299999999998</c:v>
                </c:pt>
                <c:pt idx="389">
                  <c:v>925.43399999999997</c:v>
                </c:pt>
                <c:pt idx="390">
                  <c:v>891.85400000000004</c:v>
                </c:pt>
                <c:pt idx="391">
                  <c:v>806.43499999999995</c:v>
                </c:pt>
                <c:pt idx="392">
                  <c:v>813.07500000000005</c:v>
                </c:pt>
                <c:pt idx="393">
                  <c:v>787.79399999999998</c:v>
                </c:pt>
                <c:pt idx="394">
                  <c:v>791.62400000000002</c:v>
                </c:pt>
                <c:pt idx="395">
                  <c:v>801.83900000000006</c:v>
                </c:pt>
                <c:pt idx="396">
                  <c:v>820.99099999999999</c:v>
                </c:pt>
                <c:pt idx="397">
                  <c:v>901.17499999999995</c:v>
                </c:pt>
                <c:pt idx="398">
                  <c:v>1033.963</c:v>
                </c:pt>
                <c:pt idx="399">
                  <c:v>1046.9870000000001</c:v>
                </c:pt>
                <c:pt idx="400">
                  <c:v>1017.109</c:v>
                </c:pt>
                <c:pt idx="401">
                  <c:v>994.38199999999995</c:v>
                </c:pt>
                <c:pt idx="402">
                  <c:v>1018.897</c:v>
                </c:pt>
                <c:pt idx="403">
                  <c:v>1041.8800000000001</c:v>
                </c:pt>
                <c:pt idx="404">
                  <c:v>1031.665</c:v>
                </c:pt>
                <c:pt idx="405">
                  <c:v>1021.45</c:v>
                </c:pt>
                <c:pt idx="406">
                  <c:v>992.08399999999995</c:v>
                </c:pt>
                <c:pt idx="407">
                  <c:v>980.59199999999998</c:v>
                </c:pt>
                <c:pt idx="408">
                  <c:v>995.91399999999999</c:v>
                </c:pt>
                <c:pt idx="409">
                  <c:v>1055.924</c:v>
                </c:pt>
                <c:pt idx="410">
                  <c:v>1058.4780000000001</c:v>
                </c:pt>
                <c:pt idx="411">
                  <c:v>1051.328</c:v>
                </c:pt>
                <c:pt idx="412">
                  <c:v>1174.6679999999999</c:v>
                </c:pt>
                <c:pt idx="413">
                  <c:v>1142.748</c:v>
                </c:pt>
                <c:pt idx="414">
                  <c:v>1160.8779999999999</c:v>
                </c:pt>
                <c:pt idx="415">
                  <c:v>1228.8050000000001</c:v>
                </c:pt>
                <c:pt idx="416">
                  <c:v>1264.556</c:v>
                </c:pt>
                <c:pt idx="417">
                  <c:v>1419.816</c:v>
                </c:pt>
                <c:pt idx="418">
                  <c:v>1327.886</c:v>
                </c:pt>
                <c:pt idx="419">
                  <c:v>1470.8889999999999</c:v>
                </c:pt>
                <c:pt idx="420">
                  <c:v>1588.355</c:v>
                </c:pt>
                <c:pt idx="421">
                  <c:v>1570.48</c:v>
                </c:pt>
                <c:pt idx="422">
                  <c:v>1363.636</c:v>
                </c:pt>
                <c:pt idx="423">
                  <c:v>1266.5989999999999</c:v>
                </c:pt>
                <c:pt idx="424">
                  <c:v>1169.05</c:v>
                </c:pt>
                <c:pt idx="425">
                  <c:v>1276.8130000000001</c:v>
                </c:pt>
                <c:pt idx="426">
                  <c:v>1067.4159999999999</c:v>
                </c:pt>
                <c:pt idx="427">
                  <c:v>1248.723</c:v>
                </c:pt>
                <c:pt idx="428">
                  <c:v>1180.0309999999999</c:v>
                </c:pt>
                <c:pt idx="429">
                  <c:v>1103.1669999999999</c:v>
                </c:pt>
                <c:pt idx="430">
                  <c:v>1128.703</c:v>
                </c:pt>
                <c:pt idx="431">
                  <c:v>1046.9870000000001</c:v>
                </c:pt>
                <c:pt idx="432">
                  <c:v>972.93200000000002</c:v>
                </c:pt>
                <c:pt idx="433">
                  <c:v>1038.3040000000001</c:v>
                </c:pt>
                <c:pt idx="434">
                  <c:v>1123.595</c:v>
                </c:pt>
                <c:pt idx="435">
                  <c:v>1092.952</c:v>
                </c:pt>
                <c:pt idx="436">
                  <c:v>957.61</c:v>
                </c:pt>
                <c:pt idx="437">
                  <c:v>896.32299999999998</c:v>
                </c:pt>
                <c:pt idx="438">
                  <c:v>1016.343</c:v>
                </c:pt>
                <c:pt idx="439">
                  <c:v>931.30700000000002</c:v>
                </c:pt>
                <c:pt idx="440">
                  <c:v>957.61</c:v>
                </c:pt>
                <c:pt idx="441">
                  <c:v>924.41300000000001</c:v>
                </c:pt>
                <c:pt idx="442">
                  <c:v>886.10799999999995</c:v>
                </c:pt>
                <c:pt idx="443">
                  <c:v>1057.201</c:v>
                </c:pt>
                <c:pt idx="444">
                  <c:v>1035.4949999999999</c:v>
                </c:pt>
                <c:pt idx="445">
                  <c:v>934.62699999999995</c:v>
                </c:pt>
                <c:pt idx="446">
                  <c:v>842.697</c:v>
                </c:pt>
                <c:pt idx="447">
                  <c:v>863.12599999999998</c:v>
                </c:pt>
                <c:pt idx="448">
                  <c:v>865.67899999999997</c:v>
                </c:pt>
                <c:pt idx="449">
                  <c:v>896.32299999999998</c:v>
                </c:pt>
                <c:pt idx="450">
                  <c:v>852.91099999999994</c:v>
                </c:pt>
                <c:pt idx="451">
                  <c:v>794.178</c:v>
                </c:pt>
                <c:pt idx="452">
                  <c:v>815.88400000000001</c:v>
                </c:pt>
                <c:pt idx="453">
                  <c:v>792.90099999999995</c:v>
                </c:pt>
                <c:pt idx="454">
                  <c:v>816.65</c:v>
                </c:pt>
                <c:pt idx="455">
                  <c:v>781.41</c:v>
                </c:pt>
                <c:pt idx="456">
                  <c:v>722.67600000000004</c:v>
                </c:pt>
                <c:pt idx="457">
                  <c:v>638.40700000000004</c:v>
                </c:pt>
                <c:pt idx="458">
                  <c:v>569.45899999999995</c:v>
                </c:pt>
                <c:pt idx="459">
                  <c:v>597.54899999999998</c:v>
                </c:pt>
                <c:pt idx="460">
                  <c:v>646.06700000000001</c:v>
                </c:pt>
                <c:pt idx="461">
                  <c:v>587.33399999999995</c:v>
                </c:pt>
                <c:pt idx="462">
                  <c:v>492.85</c:v>
                </c:pt>
                <c:pt idx="463">
                  <c:v>508.17200000000003</c:v>
                </c:pt>
                <c:pt idx="464">
                  <c:v>509.44799999999998</c:v>
                </c:pt>
                <c:pt idx="465">
                  <c:v>551.58299999999997</c:v>
                </c:pt>
                <c:pt idx="466">
                  <c:v>561.798</c:v>
                </c:pt>
                <c:pt idx="467">
                  <c:v>429.00900000000001</c:v>
                </c:pt>
              </c:numCache>
            </c:numRef>
          </c:val>
          <c:smooth val="0"/>
          <c:extLst>
            <c:ext xmlns:c16="http://schemas.microsoft.com/office/drawing/2014/chart" uri="{C3380CC4-5D6E-409C-BE32-E72D297353CC}">
              <c16:uniqueId val="{00000000-C97B-4738-98A8-CB47A04084F5}"/>
            </c:ext>
          </c:extLst>
        </c:ser>
        <c:ser>
          <c:idx val="1"/>
          <c:order val="1"/>
          <c:tx>
            <c:strRef>
              <c:f>'5_ábra_chart'!$F$9</c:f>
              <c:strCache>
                <c:ptCount val="1"/>
                <c:pt idx="0">
                  <c:v>Német nagykereskedelmi áramár (7 napos mozgóátlag)</c:v>
                </c:pt>
              </c:strCache>
            </c:strRef>
          </c:tx>
          <c:spPr>
            <a:ln w="28575" cap="rnd" cmpd="sng" algn="ctr">
              <a:solidFill>
                <a:srgbClr val="0C2148"/>
              </a:solidFill>
              <a:prstDash val="solid"/>
              <a:round/>
              <a:headEnd type="none" w="med" len="med"/>
              <a:tailEnd type="none" w="med" len="med"/>
            </a:ln>
            <a:effectLst/>
          </c:spPr>
          <c:marker>
            <c:symbol val="none"/>
          </c:marker>
          <c:cat>
            <c:numRef>
              <c:f>'5_ábra_chart'!$D$10:$D$477</c:f>
              <c:numCache>
                <c:formatCode>m/d/yyyy</c:formatCode>
                <c:ptCount val="468"/>
                <c:pt idx="0">
                  <c:v>44200</c:v>
                </c:pt>
                <c:pt idx="1">
                  <c:v>44201</c:v>
                </c:pt>
                <c:pt idx="2">
                  <c:v>44202</c:v>
                </c:pt>
                <c:pt idx="3">
                  <c:v>44203</c:v>
                </c:pt>
                <c:pt idx="4">
                  <c:v>44204</c:v>
                </c:pt>
                <c:pt idx="5">
                  <c:v>44207</c:v>
                </c:pt>
                <c:pt idx="6">
                  <c:v>44208</c:v>
                </c:pt>
                <c:pt idx="7">
                  <c:v>44209</c:v>
                </c:pt>
                <c:pt idx="8">
                  <c:v>44210</c:v>
                </c:pt>
                <c:pt idx="9">
                  <c:v>44211</c:v>
                </c:pt>
                <c:pt idx="10">
                  <c:v>44214</c:v>
                </c:pt>
                <c:pt idx="11">
                  <c:v>44215</c:v>
                </c:pt>
                <c:pt idx="12">
                  <c:v>44216</c:v>
                </c:pt>
                <c:pt idx="13">
                  <c:v>44217</c:v>
                </c:pt>
                <c:pt idx="14">
                  <c:v>44218</c:v>
                </c:pt>
                <c:pt idx="15">
                  <c:v>44221</c:v>
                </c:pt>
                <c:pt idx="16">
                  <c:v>44222</c:v>
                </c:pt>
                <c:pt idx="17">
                  <c:v>44223</c:v>
                </c:pt>
                <c:pt idx="18">
                  <c:v>44224</c:v>
                </c:pt>
                <c:pt idx="19">
                  <c:v>44225</c:v>
                </c:pt>
                <c:pt idx="20">
                  <c:v>44228</c:v>
                </c:pt>
                <c:pt idx="21">
                  <c:v>44229</c:v>
                </c:pt>
                <c:pt idx="22">
                  <c:v>44230</c:v>
                </c:pt>
                <c:pt idx="23">
                  <c:v>44231</c:v>
                </c:pt>
                <c:pt idx="24">
                  <c:v>44232</c:v>
                </c:pt>
                <c:pt idx="25">
                  <c:v>44235</c:v>
                </c:pt>
                <c:pt idx="26">
                  <c:v>44236</c:v>
                </c:pt>
                <c:pt idx="27">
                  <c:v>44237</c:v>
                </c:pt>
                <c:pt idx="28">
                  <c:v>44238</c:v>
                </c:pt>
                <c:pt idx="29">
                  <c:v>44239</c:v>
                </c:pt>
                <c:pt idx="30">
                  <c:v>44242</c:v>
                </c:pt>
                <c:pt idx="31">
                  <c:v>44243</c:v>
                </c:pt>
                <c:pt idx="32">
                  <c:v>44244</c:v>
                </c:pt>
                <c:pt idx="33">
                  <c:v>44245</c:v>
                </c:pt>
                <c:pt idx="34">
                  <c:v>44246</c:v>
                </c:pt>
                <c:pt idx="35">
                  <c:v>44249</c:v>
                </c:pt>
                <c:pt idx="36">
                  <c:v>44250</c:v>
                </c:pt>
                <c:pt idx="37">
                  <c:v>44251</c:v>
                </c:pt>
                <c:pt idx="38">
                  <c:v>44252</c:v>
                </c:pt>
                <c:pt idx="39">
                  <c:v>44253</c:v>
                </c:pt>
                <c:pt idx="40">
                  <c:v>44256</c:v>
                </c:pt>
                <c:pt idx="41">
                  <c:v>44257</c:v>
                </c:pt>
                <c:pt idx="42">
                  <c:v>44258</c:v>
                </c:pt>
                <c:pt idx="43">
                  <c:v>44259</c:v>
                </c:pt>
                <c:pt idx="44">
                  <c:v>44260</c:v>
                </c:pt>
                <c:pt idx="45">
                  <c:v>44263</c:v>
                </c:pt>
                <c:pt idx="46">
                  <c:v>44264</c:v>
                </c:pt>
                <c:pt idx="47">
                  <c:v>44265</c:v>
                </c:pt>
                <c:pt idx="48">
                  <c:v>44266</c:v>
                </c:pt>
                <c:pt idx="49">
                  <c:v>44267</c:v>
                </c:pt>
                <c:pt idx="50">
                  <c:v>44270</c:v>
                </c:pt>
                <c:pt idx="51">
                  <c:v>44271</c:v>
                </c:pt>
                <c:pt idx="52">
                  <c:v>44272</c:v>
                </c:pt>
                <c:pt idx="53">
                  <c:v>44273</c:v>
                </c:pt>
                <c:pt idx="54">
                  <c:v>44274</c:v>
                </c:pt>
                <c:pt idx="55">
                  <c:v>44277</c:v>
                </c:pt>
                <c:pt idx="56">
                  <c:v>44278</c:v>
                </c:pt>
                <c:pt idx="57">
                  <c:v>44279</c:v>
                </c:pt>
                <c:pt idx="58">
                  <c:v>44280</c:v>
                </c:pt>
                <c:pt idx="59">
                  <c:v>44281</c:v>
                </c:pt>
                <c:pt idx="60">
                  <c:v>44284</c:v>
                </c:pt>
                <c:pt idx="61">
                  <c:v>44285</c:v>
                </c:pt>
                <c:pt idx="62">
                  <c:v>44286</c:v>
                </c:pt>
                <c:pt idx="63">
                  <c:v>44287</c:v>
                </c:pt>
                <c:pt idx="64">
                  <c:v>44292</c:v>
                </c:pt>
                <c:pt idx="65">
                  <c:v>44293</c:v>
                </c:pt>
                <c:pt idx="66">
                  <c:v>44294</c:v>
                </c:pt>
                <c:pt idx="67">
                  <c:v>44295</c:v>
                </c:pt>
                <c:pt idx="68">
                  <c:v>44298</c:v>
                </c:pt>
                <c:pt idx="69">
                  <c:v>44299</c:v>
                </c:pt>
                <c:pt idx="70">
                  <c:v>44300</c:v>
                </c:pt>
                <c:pt idx="71">
                  <c:v>44301</c:v>
                </c:pt>
                <c:pt idx="72">
                  <c:v>44302</c:v>
                </c:pt>
                <c:pt idx="73">
                  <c:v>44305</c:v>
                </c:pt>
                <c:pt idx="74">
                  <c:v>44306</c:v>
                </c:pt>
                <c:pt idx="75">
                  <c:v>44307</c:v>
                </c:pt>
                <c:pt idx="76">
                  <c:v>44308</c:v>
                </c:pt>
                <c:pt idx="77">
                  <c:v>44309</c:v>
                </c:pt>
                <c:pt idx="78">
                  <c:v>44312</c:v>
                </c:pt>
                <c:pt idx="79">
                  <c:v>44313</c:v>
                </c:pt>
                <c:pt idx="80">
                  <c:v>44314</c:v>
                </c:pt>
                <c:pt idx="81">
                  <c:v>44315</c:v>
                </c:pt>
                <c:pt idx="82">
                  <c:v>44316</c:v>
                </c:pt>
                <c:pt idx="83">
                  <c:v>44320</c:v>
                </c:pt>
                <c:pt idx="84">
                  <c:v>44321</c:v>
                </c:pt>
                <c:pt idx="85">
                  <c:v>44322</c:v>
                </c:pt>
                <c:pt idx="86">
                  <c:v>44323</c:v>
                </c:pt>
                <c:pt idx="87">
                  <c:v>44326</c:v>
                </c:pt>
                <c:pt idx="88">
                  <c:v>44327</c:v>
                </c:pt>
                <c:pt idx="89">
                  <c:v>44328</c:v>
                </c:pt>
                <c:pt idx="90">
                  <c:v>44329</c:v>
                </c:pt>
                <c:pt idx="91">
                  <c:v>44330</c:v>
                </c:pt>
                <c:pt idx="92">
                  <c:v>44333</c:v>
                </c:pt>
                <c:pt idx="93">
                  <c:v>44334</c:v>
                </c:pt>
                <c:pt idx="94">
                  <c:v>44335</c:v>
                </c:pt>
                <c:pt idx="95">
                  <c:v>44336</c:v>
                </c:pt>
                <c:pt idx="96">
                  <c:v>44337</c:v>
                </c:pt>
                <c:pt idx="97">
                  <c:v>44340</c:v>
                </c:pt>
                <c:pt idx="98">
                  <c:v>44341</c:v>
                </c:pt>
                <c:pt idx="99">
                  <c:v>44342</c:v>
                </c:pt>
                <c:pt idx="100">
                  <c:v>44343</c:v>
                </c:pt>
                <c:pt idx="101">
                  <c:v>44344</c:v>
                </c:pt>
                <c:pt idx="102">
                  <c:v>44347</c:v>
                </c:pt>
                <c:pt idx="103">
                  <c:v>44348</c:v>
                </c:pt>
                <c:pt idx="104">
                  <c:v>44349</c:v>
                </c:pt>
                <c:pt idx="105">
                  <c:v>44350</c:v>
                </c:pt>
                <c:pt idx="106">
                  <c:v>44351</c:v>
                </c:pt>
                <c:pt idx="107">
                  <c:v>44354</c:v>
                </c:pt>
                <c:pt idx="108">
                  <c:v>44355</c:v>
                </c:pt>
                <c:pt idx="109">
                  <c:v>44356</c:v>
                </c:pt>
                <c:pt idx="110">
                  <c:v>44357</c:v>
                </c:pt>
                <c:pt idx="111">
                  <c:v>44358</c:v>
                </c:pt>
                <c:pt idx="112">
                  <c:v>44361</c:v>
                </c:pt>
                <c:pt idx="113">
                  <c:v>44362</c:v>
                </c:pt>
                <c:pt idx="114">
                  <c:v>44363</c:v>
                </c:pt>
                <c:pt idx="115">
                  <c:v>44364</c:v>
                </c:pt>
                <c:pt idx="116">
                  <c:v>44365</c:v>
                </c:pt>
                <c:pt idx="117">
                  <c:v>44368</c:v>
                </c:pt>
                <c:pt idx="118">
                  <c:v>44369</c:v>
                </c:pt>
                <c:pt idx="119">
                  <c:v>44370</c:v>
                </c:pt>
                <c:pt idx="120">
                  <c:v>44371</c:v>
                </c:pt>
                <c:pt idx="121">
                  <c:v>44372</c:v>
                </c:pt>
                <c:pt idx="122">
                  <c:v>44375</c:v>
                </c:pt>
                <c:pt idx="123">
                  <c:v>44376</c:v>
                </c:pt>
                <c:pt idx="124">
                  <c:v>44377</c:v>
                </c:pt>
                <c:pt idx="125">
                  <c:v>44378</c:v>
                </c:pt>
                <c:pt idx="126">
                  <c:v>44379</c:v>
                </c:pt>
                <c:pt idx="127">
                  <c:v>44382</c:v>
                </c:pt>
                <c:pt idx="128">
                  <c:v>44383</c:v>
                </c:pt>
                <c:pt idx="129">
                  <c:v>44384</c:v>
                </c:pt>
                <c:pt idx="130">
                  <c:v>44385</c:v>
                </c:pt>
                <c:pt idx="131">
                  <c:v>44386</c:v>
                </c:pt>
                <c:pt idx="132">
                  <c:v>44389</c:v>
                </c:pt>
                <c:pt idx="133">
                  <c:v>44390</c:v>
                </c:pt>
                <c:pt idx="134">
                  <c:v>44391</c:v>
                </c:pt>
                <c:pt idx="135">
                  <c:v>44392</c:v>
                </c:pt>
                <c:pt idx="136">
                  <c:v>44393</c:v>
                </c:pt>
                <c:pt idx="137">
                  <c:v>44396</c:v>
                </c:pt>
                <c:pt idx="138">
                  <c:v>44397</c:v>
                </c:pt>
                <c:pt idx="139">
                  <c:v>44398</c:v>
                </c:pt>
                <c:pt idx="140">
                  <c:v>44399</c:v>
                </c:pt>
                <c:pt idx="141">
                  <c:v>44400</c:v>
                </c:pt>
                <c:pt idx="142">
                  <c:v>44403</c:v>
                </c:pt>
                <c:pt idx="143">
                  <c:v>44404</c:v>
                </c:pt>
                <c:pt idx="144">
                  <c:v>44405</c:v>
                </c:pt>
                <c:pt idx="145">
                  <c:v>44406</c:v>
                </c:pt>
                <c:pt idx="146">
                  <c:v>44407</c:v>
                </c:pt>
                <c:pt idx="147">
                  <c:v>44410</c:v>
                </c:pt>
                <c:pt idx="148">
                  <c:v>44411</c:v>
                </c:pt>
                <c:pt idx="149">
                  <c:v>44412</c:v>
                </c:pt>
                <c:pt idx="150">
                  <c:v>44413</c:v>
                </c:pt>
                <c:pt idx="151">
                  <c:v>44414</c:v>
                </c:pt>
                <c:pt idx="152">
                  <c:v>44417</c:v>
                </c:pt>
                <c:pt idx="153">
                  <c:v>44418</c:v>
                </c:pt>
                <c:pt idx="154">
                  <c:v>44419</c:v>
                </c:pt>
                <c:pt idx="155">
                  <c:v>44420</c:v>
                </c:pt>
                <c:pt idx="156">
                  <c:v>44421</c:v>
                </c:pt>
                <c:pt idx="157">
                  <c:v>44424</c:v>
                </c:pt>
                <c:pt idx="158">
                  <c:v>44425</c:v>
                </c:pt>
                <c:pt idx="159">
                  <c:v>44426</c:v>
                </c:pt>
                <c:pt idx="160">
                  <c:v>44427</c:v>
                </c:pt>
                <c:pt idx="161">
                  <c:v>44428</c:v>
                </c:pt>
                <c:pt idx="162">
                  <c:v>44431</c:v>
                </c:pt>
                <c:pt idx="163">
                  <c:v>44432</c:v>
                </c:pt>
                <c:pt idx="164">
                  <c:v>44433</c:v>
                </c:pt>
                <c:pt idx="165">
                  <c:v>44434</c:v>
                </c:pt>
                <c:pt idx="166">
                  <c:v>44435</c:v>
                </c:pt>
                <c:pt idx="167">
                  <c:v>44438</c:v>
                </c:pt>
                <c:pt idx="168">
                  <c:v>44439</c:v>
                </c:pt>
                <c:pt idx="169">
                  <c:v>44440</c:v>
                </c:pt>
                <c:pt idx="170">
                  <c:v>44441</c:v>
                </c:pt>
                <c:pt idx="171">
                  <c:v>44442</c:v>
                </c:pt>
                <c:pt idx="172">
                  <c:v>44445</c:v>
                </c:pt>
                <c:pt idx="173">
                  <c:v>44446</c:v>
                </c:pt>
                <c:pt idx="174">
                  <c:v>44447</c:v>
                </c:pt>
                <c:pt idx="175">
                  <c:v>44448</c:v>
                </c:pt>
                <c:pt idx="176">
                  <c:v>44449</c:v>
                </c:pt>
                <c:pt idx="177">
                  <c:v>44452</c:v>
                </c:pt>
                <c:pt idx="178">
                  <c:v>44453</c:v>
                </c:pt>
                <c:pt idx="179">
                  <c:v>44454</c:v>
                </c:pt>
                <c:pt idx="180">
                  <c:v>44455</c:v>
                </c:pt>
                <c:pt idx="181">
                  <c:v>44456</c:v>
                </c:pt>
                <c:pt idx="182">
                  <c:v>44459</c:v>
                </c:pt>
                <c:pt idx="183">
                  <c:v>44460</c:v>
                </c:pt>
                <c:pt idx="184">
                  <c:v>44461</c:v>
                </c:pt>
                <c:pt idx="185">
                  <c:v>44462</c:v>
                </c:pt>
                <c:pt idx="186">
                  <c:v>44463</c:v>
                </c:pt>
                <c:pt idx="187">
                  <c:v>44466</c:v>
                </c:pt>
                <c:pt idx="188">
                  <c:v>44467</c:v>
                </c:pt>
                <c:pt idx="189">
                  <c:v>44468</c:v>
                </c:pt>
                <c:pt idx="190">
                  <c:v>44469</c:v>
                </c:pt>
                <c:pt idx="191">
                  <c:v>44470</c:v>
                </c:pt>
                <c:pt idx="192">
                  <c:v>44473</c:v>
                </c:pt>
                <c:pt idx="193">
                  <c:v>44474</c:v>
                </c:pt>
                <c:pt idx="194">
                  <c:v>44475</c:v>
                </c:pt>
                <c:pt idx="195">
                  <c:v>44476</c:v>
                </c:pt>
                <c:pt idx="196">
                  <c:v>44477</c:v>
                </c:pt>
                <c:pt idx="197">
                  <c:v>44480</c:v>
                </c:pt>
                <c:pt idx="198">
                  <c:v>44481</c:v>
                </c:pt>
                <c:pt idx="199">
                  <c:v>44482</c:v>
                </c:pt>
                <c:pt idx="200">
                  <c:v>44483</c:v>
                </c:pt>
                <c:pt idx="201">
                  <c:v>44484</c:v>
                </c:pt>
                <c:pt idx="202">
                  <c:v>44487</c:v>
                </c:pt>
                <c:pt idx="203">
                  <c:v>44488</c:v>
                </c:pt>
                <c:pt idx="204">
                  <c:v>44489</c:v>
                </c:pt>
                <c:pt idx="205">
                  <c:v>44490</c:v>
                </c:pt>
                <c:pt idx="206">
                  <c:v>44491</c:v>
                </c:pt>
                <c:pt idx="207">
                  <c:v>44494</c:v>
                </c:pt>
                <c:pt idx="208">
                  <c:v>44495</c:v>
                </c:pt>
                <c:pt idx="209">
                  <c:v>44496</c:v>
                </c:pt>
                <c:pt idx="210">
                  <c:v>44497</c:v>
                </c:pt>
                <c:pt idx="211">
                  <c:v>44498</c:v>
                </c:pt>
                <c:pt idx="212">
                  <c:v>44501</c:v>
                </c:pt>
                <c:pt idx="213">
                  <c:v>44502</c:v>
                </c:pt>
                <c:pt idx="214">
                  <c:v>44503</c:v>
                </c:pt>
                <c:pt idx="215">
                  <c:v>44504</c:v>
                </c:pt>
                <c:pt idx="216">
                  <c:v>44505</c:v>
                </c:pt>
                <c:pt idx="217">
                  <c:v>44508</c:v>
                </c:pt>
                <c:pt idx="218">
                  <c:v>44509</c:v>
                </c:pt>
                <c:pt idx="219">
                  <c:v>44510</c:v>
                </c:pt>
                <c:pt idx="220">
                  <c:v>44511</c:v>
                </c:pt>
                <c:pt idx="221">
                  <c:v>44512</c:v>
                </c:pt>
                <c:pt idx="222">
                  <c:v>44515</c:v>
                </c:pt>
                <c:pt idx="223">
                  <c:v>44516</c:v>
                </c:pt>
                <c:pt idx="224">
                  <c:v>44517</c:v>
                </c:pt>
                <c:pt idx="225">
                  <c:v>44518</c:v>
                </c:pt>
                <c:pt idx="226">
                  <c:v>44519</c:v>
                </c:pt>
                <c:pt idx="227">
                  <c:v>44522</c:v>
                </c:pt>
                <c:pt idx="228">
                  <c:v>44523</c:v>
                </c:pt>
                <c:pt idx="229">
                  <c:v>44524</c:v>
                </c:pt>
                <c:pt idx="230">
                  <c:v>44525</c:v>
                </c:pt>
                <c:pt idx="231">
                  <c:v>44526</c:v>
                </c:pt>
                <c:pt idx="232">
                  <c:v>44529</c:v>
                </c:pt>
                <c:pt idx="233">
                  <c:v>44530</c:v>
                </c:pt>
                <c:pt idx="234">
                  <c:v>44531</c:v>
                </c:pt>
                <c:pt idx="235">
                  <c:v>44532</c:v>
                </c:pt>
                <c:pt idx="236">
                  <c:v>44533</c:v>
                </c:pt>
                <c:pt idx="237">
                  <c:v>44536</c:v>
                </c:pt>
                <c:pt idx="238">
                  <c:v>44537</c:v>
                </c:pt>
                <c:pt idx="239">
                  <c:v>44538</c:v>
                </c:pt>
                <c:pt idx="240">
                  <c:v>44539</c:v>
                </c:pt>
                <c:pt idx="241">
                  <c:v>44540</c:v>
                </c:pt>
                <c:pt idx="242">
                  <c:v>44543</c:v>
                </c:pt>
                <c:pt idx="243">
                  <c:v>44544</c:v>
                </c:pt>
                <c:pt idx="244">
                  <c:v>44545</c:v>
                </c:pt>
                <c:pt idx="245">
                  <c:v>44546</c:v>
                </c:pt>
                <c:pt idx="246">
                  <c:v>44547</c:v>
                </c:pt>
                <c:pt idx="247">
                  <c:v>44550</c:v>
                </c:pt>
                <c:pt idx="248">
                  <c:v>44551</c:v>
                </c:pt>
                <c:pt idx="249">
                  <c:v>44552</c:v>
                </c:pt>
                <c:pt idx="250">
                  <c:v>44553</c:v>
                </c:pt>
                <c:pt idx="251">
                  <c:v>44554</c:v>
                </c:pt>
                <c:pt idx="252">
                  <c:v>44557</c:v>
                </c:pt>
                <c:pt idx="253">
                  <c:v>44559</c:v>
                </c:pt>
                <c:pt idx="254">
                  <c:v>44560</c:v>
                </c:pt>
                <c:pt idx="255">
                  <c:v>44561</c:v>
                </c:pt>
                <c:pt idx="256">
                  <c:v>44565</c:v>
                </c:pt>
                <c:pt idx="257">
                  <c:v>44566</c:v>
                </c:pt>
                <c:pt idx="258">
                  <c:v>44567</c:v>
                </c:pt>
                <c:pt idx="259">
                  <c:v>44568</c:v>
                </c:pt>
                <c:pt idx="260">
                  <c:v>44571</c:v>
                </c:pt>
                <c:pt idx="261">
                  <c:v>44572</c:v>
                </c:pt>
                <c:pt idx="262">
                  <c:v>44573</c:v>
                </c:pt>
                <c:pt idx="263">
                  <c:v>44574</c:v>
                </c:pt>
                <c:pt idx="264">
                  <c:v>44575</c:v>
                </c:pt>
                <c:pt idx="265">
                  <c:v>44578</c:v>
                </c:pt>
                <c:pt idx="266">
                  <c:v>44579</c:v>
                </c:pt>
                <c:pt idx="267">
                  <c:v>44580</c:v>
                </c:pt>
                <c:pt idx="268">
                  <c:v>44581</c:v>
                </c:pt>
                <c:pt idx="269">
                  <c:v>44582</c:v>
                </c:pt>
                <c:pt idx="270">
                  <c:v>44585</c:v>
                </c:pt>
                <c:pt idx="271">
                  <c:v>44586</c:v>
                </c:pt>
                <c:pt idx="272">
                  <c:v>44587</c:v>
                </c:pt>
                <c:pt idx="273">
                  <c:v>44588</c:v>
                </c:pt>
                <c:pt idx="274">
                  <c:v>44589</c:v>
                </c:pt>
                <c:pt idx="275">
                  <c:v>44592</c:v>
                </c:pt>
                <c:pt idx="276">
                  <c:v>44593</c:v>
                </c:pt>
                <c:pt idx="277">
                  <c:v>44594</c:v>
                </c:pt>
                <c:pt idx="278">
                  <c:v>44595</c:v>
                </c:pt>
                <c:pt idx="279">
                  <c:v>44596</c:v>
                </c:pt>
                <c:pt idx="280">
                  <c:v>44599</c:v>
                </c:pt>
                <c:pt idx="281">
                  <c:v>44600</c:v>
                </c:pt>
                <c:pt idx="282">
                  <c:v>44601</c:v>
                </c:pt>
                <c:pt idx="283">
                  <c:v>44602</c:v>
                </c:pt>
                <c:pt idx="284">
                  <c:v>44603</c:v>
                </c:pt>
                <c:pt idx="285">
                  <c:v>44606</c:v>
                </c:pt>
                <c:pt idx="286">
                  <c:v>44607</c:v>
                </c:pt>
                <c:pt idx="287">
                  <c:v>44608</c:v>
                </c:pt>
                <c:pt idx="288">
                  <c:v>44609</c:v>
                </c:pt>
                <c:pt idx="289">
                  <c:v>44610</c:v>
                </c:pt>
                <c:pt idx="290">
                  <c:v>44613</c:v>
                </c:pt>
                <c:pt idx="291">
                  <c:v>44614</c:v>
                </c:pt>
                <c:pt idx="292">
                  <c:v>44615</c:v>
                </c:pt>
                <c:pt idx="293">
                  <c:v>44616</c:v>
                </c:pt>
                <c:pt idx="294">
                  <c:v>44617</c:v>
                </c:pt>
                <c:pt idx="295">
                  <c:v>44620</c:v>
                </c:pt>
                <c:pt idx="296">
                  <c:v>44621</c:v>
                </c:pt>
                <c:pt idx="297">
                  <c:v>44622</c:v>
                </c:pt>
                <c:pt idx="298">
                  <c:v>44623</c:v>
                </c:pt>
                <c:pt idx="299">
                  <c:v>44624</c:v>
                </c:pt>
                <c:pt idx="300">
                  <c:v>44627</c:v>
                </c:pt>
                <c:pt idx="301">
                  <c:v>44628</c:v>
                </c:pt>
                <c:pt idx="302">
                  <c:v>44629</c:v>
                </c:pt>
                <c:pt idx="303">
                  <c:v>44630</c:v>
                </c:pt>
                <c:pt idx="304">
                  <c:v>44631</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70</c:v>
                </c:pt>
                <c:pt idx="330">
                  <c:v>44671</c:v>
                </c:pt>
                <c:pt idx="331">
                  <c:v>44672</c:v>
                </c:pt>
                <c:pt idx="332">
                  <c:v>44673</c:v>
                </c:pt>
                <c:pt idx="333">
                  <c:v>44676</c:v>
                </c:pt>
                <c:pt idx="334">
                  <c:v>44677</c:v>
                </c:pt>
                <c:pt idx="335">
                  <c:v>44678</c:v>
                </c:pt>
                <c:pt idx="336">
                  <c:v>44679</c:v>
                </c:pt>
                <c:pt idx="337">
                  <c:v>44680</c:v>
                </c:pt>
                <c:pt idx="338">
                  <c:v>44684</c:v>
                </c:pt>
                <c:pt idx="339">
                  <c:v>44685</c:v>
                </c:pt>
                <c:pt idx="340">
                  <c:v>44686</c:v>
                </c:pt>
                <c:pt idx="341">
                  <c:v>44687</c:v>
                </c:pt>
                <c:pt idx="342">
                  <c:v>44690</c:v>
                </c:pt>
                <c:pt idx="343">
                  <c:v>44691</c:v>
                </c:pt>
                <c:pt idx="344">
                  <c:v>44692</c:v>
                </c:pt>
                <c:pt idx="345">
                  <c:v>44693</c:v>
                </c:pt>
                <c:pt idx="346">
                  <c:v>44694</c:v>
                </c:pt>
                <c:pt idx="347">
                  <c:v>44697</c:v>
                </c:pt>
                <c:pt idx="348">
                  <c:v>44698</c:v>
                </c:pt>
                <c:pt idx="349">
                  <c:v>44699</c:v>
                </c:pt>
                <c:pt idx="350">
                  <c:v>44700</c:v>
                </c:pt>
                <c:pt idx="351">
                  <c:v>44701</c:v>
                </c:pt>
                <c:pt idx="352">
                  <c:v>44704</c:v>
                </c:pt>
                <c:pt idx="353">
                  <c:v>44705</c:v>
                </c:pt>
                <c:pt idx="354">
                  <c:v>44706</c:v>
                </c:pt>
                <c:pt idx="355">
                  <c:v>44707</c:v>
                </c:pt>
                <c:pt idx="356">
                  <c:v>44708</c:v>
                </c:pt>
                <c:pt idx="357">
                  <c:v>44711</c:v>
                </c:pt>
                <c:pt idx="358">
                  <c:v>44712</c:v>
                </c:pt>
                <c:pt idx="359">
                  <c:v>44713</c:v>
                </c:pt>
                <c:pt idx="360">
                  <c:v>44714</c:v>
                </c:pt>
                <c:pt idx="361">
                  <c:v>44715</c:v>
                </c:pt>
                <c:pt idx="362">
                  <c:v>44718</c:v>
                </c:pt>
                <c:pt idx="363">
                  <c:v>44719</c:v>
                </c:pt>
                <c:pt idx="364">
                  <c:v>44720</c:v>
                </c:pt>
                <c:pt idx="365">
                  <c:v>44721</c:v>
                </c:pt>
                <c:pt idx="366">
                  <c:v>44722</c:v>
                </c:pt>
                <c:pt idx="367">
                  <c:v>44725</c:v>
                </c:pt>
                <c:pt idx="368">
                  <c:v>44726</c:v>
                </c:pt>
                <c:pt idx="369">
                  <c:v>44727</c:v>
                </c:pt>
                <c:pt idx="370">
                  <c:v>44728</c:v>
                </c:pt>
                <c:pt idx="371">
                  <c:v>44729</c:v>
                </c:pt>
                <c:pt idx="372">
                  <c:v>44732</c:v>
                </c:pt>
                <c:pt idx="373">
                  <c:v>44733</c:v>
                </c:pt>
                <c:pt idx="374">
                  <c:v>44734</c:v>
                </c:pt>
                <c:pt idx="375">
                  <c:v>44735</c:v>
                </c:pt>
                <c:pt idx="376">
                  <c:v>44736</c:v>
                </c:pt>
                <c:pt idx="377">
                  <c:v>44739</c:v>
                </c:pt>
                <c:pt idx="378">
                  <c:v>44740</c:v>
                </c:pt>
                <c:pt idx="379">
                  <c:v>44741</c:v>
                </c:pt>
                <c:pt idx="380">
                  <c:v>44742</c:v>
                </c:pt>
                <c:pt idx="381">
                  <c:v>44743</c:v>
                </c:pt>
                <c:pt idx="382">
                  <c:v>44746</c:v>
                </c:pt>
                <c:pt idx="383">
                  <c:v>44747</c:v>
                </c:pt>
                <c:pt idx="384">
                  <c:v>44748</c:v>
                </c:pt>
                <c:pt idx="385">
                  <c:v>44749</c:v>
                </c:pt>
                <c:pt idx="386">
                  <c:v>44750</c:v>
                </c:pt>
                <c:pt idx="387">
                  <c:v>44753</c:v>
                </c:pt>
                <c:pt idx="388">
                  <c:v>44754</c:v>
                </c:pt>
                <c:pt idx="389">
                  <c:v>44755</c:v>
                </c:pt>
                <c:pt idx="390">
                  <c:v>44756</c:v>
                </c:pt>
                <c:pt idx="391">
                  <c:v>44757</c:v>
                </c:pt>
                <c:pt idx="392">
                  <c:v>44760</c:v>
                </c:pt>
                <c:pt idx="393">
                  <c:v>44761</c:v>
                </c:pt>
                <c:pt idx="394">
                  <c:v>44762</c:v>
                </c:pt>
                <c:pt idx="395">
                  <c:v>44763</c:v>
                </c:pt>
                <c:pt idx="396">
                  <c:v>44764</c:v>
                </c:pt>
                <c:pt idx="397">
                  <c:v>44767</c:v>
                </c:pt>
                <c:pt idx="398">
                  <c:v>44768</c:v>
                </c:pt>
                <c:pt idx="399">
                  <c:v>44769</c:v>
                </c:pt>
                <c:pt idx="400">
                  <c:v>44770</c:v>
                </c:pt>
                <c:pt idx="401">
                  <c:v>44771</c:v>
                </c:pt>
                <c:pt idx="402">
                  <c:v>44774</c:v>
                </c:pt>
                <c:pt idx="403">
                  <c:v>44775</c:v>
                </c:pt>
                <c:pt idx="404">
                  <c:v>44776</c:v>
                </c:pt>
                <c:pt idx="405">
                  <c:v>44777</c:v>
                </c:pt>
                <c:pt idx="406">
                  <c:v>44778</c:v>
                </c:pt>
                <c:pt idx="407">
                  <c:v>44781</c:v>
                </c:pt>
                <c:pt idx="408">
                  <c:v>44782</c:v>
                </c:pt>
                <c:pt idx="409">
                  <c:v>44783</c:v>
                </c:pt>
                <c:pt idx="410">
                  <c:v>44784</c:v>
                </c:pt>
                <c:pt idx="411">
                  <c:v>44785</c:v>
                </c:pt>
                <c:pt idx="412">
                  <c:v>44788</c:v>
                </c:pt>
                <c:pt idx="413">
                  <c:v>44789</c:v>
                </c:pt>
                <c:pt idx="414">
                  <c:v>44790</c:v>
                </c:pt>
                <c:pt idx="415">
                  <c:v>44791</c:v>
                </c:pt>
                <c:pt idx="416">
                  <c:v>44792</c:v>
                </c:pt>
                <c:pt idx="417">
                  <c:v>44795</c:v>
                </c:pt>
                <c:pt idx="418">
                  <c:v>44796</c:v>
                </c:pt>
                <c:pt idx="419">
                  <c:v>44797</c:v>
                </c:pt>
                <c:pt idx="420">
                  <c:v>44798</c:v>
                </c:pt>
                <c:pt idx="421">
                  <c:v>44799</c:v>
                </c:pt>
                <c:pt idx="422">
                  <c:v>44802</c:v>
                </c:pt>
                <c:pt idx="423">
                  <c:v>44803</c:v>
                </c:pt>
                <c:pt idx="424">
                  <c:v>44804</c:v>
                </c:pt>
                <c:pt idx="425">
                  <c:v>44805</c:v>
                </c:pt>
                <c:pt idx="426">
                  <c:v>44806</c:v>
                </c:pt>
                <c:pt idx="427">
                  <c:v>44809</c:v>
                </c:pt>
                <c:pt idx="428">
                  <c:v>44810</c:v>
                </c:pt>
                <c:pt idx="429">
                  <c:v>44811</c:v>
                </c:pt>
                <c:pt idx="430">
                  <c:v>44812</c:v>
                </c:pt>
                <c:pt idx="431">
                  <c:v>44813</c:v>
                </c:pt>
                <c:pt idx="432">
                  <c:v>44816</c:v>
                </c:pt>
                <c:pt idx="433">
                  <c:v>44817</c:v>
                </c:pt>
                <c:pt idx="434">
                  <c:v>44818</c:v>
                </c:pt>
                <c:pt idx="435">
                  <c:v>44819</c:v>
                </c:pt>
                <c:pt idx="436">
                  <c:v>44820</c:v>
                </c:pt>
                <c:pt idx="437">
                  <c:v>44823</c:v>
                </c:pt>
                <c:pt idx="438">
                  <c:v>44824</c:v>
                </c:pt>
                <c:pt idx="439">
                  <c:v>44825</c:v>
                </c:pt>
                <c:pt idx="440">
                  <c:v>44826</c:v>
                </c:pt>
                <c:pt idx="441">
                  <c:v>44827</c:v>
                </c:pt>
                <c:pt idx="442">
                  <c:v>44830</c:v>
                </c:pt>
                <c:pt idx="443">
                  <c:v>44831</c:v>
                </c:pt>
                <c:pt idx="444">
                  <c:v>44832</c:v>
                </c:pt>
                <c:pt idx="445">
                  <c:v>44833</c:v>
                </c:pt>
                <c:pt idx="446">
                  <c:v>44834</c:v>
                </c:pt>
                <c:pt idx="447">
                  <c:v>44837</c:v>
                </c:pt>
                <c:pt idx="448">
                  <c:v>44838</c:v>
                </c:pt>
                <c:pt idx="449">
                  <c:v>44839</c:v>
                </c:pt>
                <c:pt idx="450">
                  <c:v>44840</c:v>
                </c:pt>
                <c:pt idx="451">
                  <c:v>44841</c:v>
                </c:pt>
                <c:pt idx="452">
                  <c:v>44844</c:v>
                </c:pt>
                <c:pt idx="453">
                  <c:v>44845</c:v>
                </c:pt>
                <c:pt idx="454">
                  <c:v>44846</c:v>
                </c:pt>
                <c:pt idx="455">
                  <c:v>44847</c:v>
                </c:pt>
                <c:pt idx="456">
                  <c:v>44848</c:v>
                </c:pt>
                <c:pt idx="457">
                  <c:v>44851</c:v>
                </c:pt>
                <c:pt idx="458">
                  <c:v>44852</c:v>
                </c:pt>
                <c:pt idx="459">
                  <c:v>44853</c:v>
                </c:pt>
                <c:pt idx="460">
                  <c:v>44854</c:v>
                </c:pt>
                <c:pt idx="461">
                  <c:v>44855</c:v>
                </c:pt>
                <c:pt idx="462">
                  <c:v>44858</c:v>
                </c:pt>
                <c:pt idx="463">
                  <c:v>44859</c:v>
                </c:pt>
                <c:pt idx="464">
                  <c:v>44860</c:v>
                </c:pt>
                <c:pt idx="465">
                  <c:v>44861</c:v>
                </c:pt>
                <c:pt idx="466">
                  <c:v>44862</c:v>
                </c:pt>
                <c:pt idx="467">
                  <c:v>44865</c:v>
                </c:pt>
              </c:numCache>
            </c:numRef>
          </c:cat>
          <c:val>
            <c:numRef>
              <c:f>'5_ábra_chart'!$F$10:$F$477</c:f>
              <c:numCache>
                <c:formatCode>General</c:formatCode>
                <c:ptCount val="468"/>
                <c:pt idx="5" formatCode="0.0">
                  <c:v>106.97000000000001</c:v>
                </c:pt>
                <c:pt idx="6" formatCode="0.0">
                  <c:v>104.04500000000002</c:v>
                </c:pt>
                <c:pt idx="7" formatCode="0.0">
                  <c:v>108.11333333333334</c:v>
                </c:pt>
                <c:pt idx="8" formatCode="0.0">
                  <c:v>108.55833333333335</c:v>
                </c:pt>
                <c:pt idx="9" formatCode="0.0">
                  <c:v>103.44833333333334</c:v>
                </c:pt>
                <c:pt idx="10" formatCode="0.0">
                  <c:v>100.18166666666667</c:v>
                </c:pt>
                <c:pt idx="11" formatCode="0.0">
                  <c:v>97.95</c:v>
                </c:pt>
                <c:pt idx="12" formatCode="0.0">
                  <c:v>95.131666666666661</c:v>
                </c:pt>
                <c:pt idx="13" formatCode="0.0">
                  <c:v>88.756666666666661</c:v>
                </c:pt>
                <c:pt idx="14" formatCode="0.0">
                  <c:v>83.945000000000007</c:v>
                </c:pt>
                <c:pt idx="15" formatCode="0.0">
                  <c:v>85.198333333333323</c:v>
                </c:pt>
                <c:pt idx="16" formatCode="0.0">
                  <c:v>88.161666666666676</c:v>
                </c:pt>
                <c:pt idx="17" formatCode="0.0">
                  <c:v>92.486666666666679</c:v>
                </c:pt>
                <c:pt idx="18" formatCode="0.0">
                  <c:v>96.943333333333328</c:v>
                </c:pt>
                <c:pt idx="19" formatCode="0.0">
                  <c:v>98.296666666666667</c:v>
                </c:pt>
                <c:pt idx="20" formatCode="0.0">
                  <c:v>98.956666666666649</c:v>
                </c:pt>
                <c:pt idx="21" formatCode="0.0">
                  <c:v>95.13</c:v>
                </c:pt>
                <c:pt idx="22" formatCode="0.0">
                  <c:v>93.778333333333322</c:v>
                </c:pt>
                <c:pt idx="23" formatCode="0.0">
                  <c:v>92.886666666666656</c:v>
                </c:pt>
                <c:pt idx="24" formatCode="0.0">
                  <c:v>89.865000000000009</c:v>
                </c:pt>
                <c:pt idx="25" formatCode="0.0">
                  <c:v>93.463333333333324</c:v>
                </c:pt>
                <c:pt idx="26" formatCode="0.0">
                  <c:v>97.46</c:v>
                </c:pt>
                <c:pt idx="27" formatCode="0.0">
                  <c:v>105.36166666666666</c:v>
                </c:pt>
                <c:pt idx="28" formatCode="0.0">
                  <c:v>107.65499999999999</c:v>
                </c:pt>
                <c:pt idx="29" formatCode="0.0">
                  <c:v>108.07166666666666</c:v>
                </c:pt>
                <c:pt idx="30" formatCode="0.0">
                  <c:v>111.71833333333332</c:v>
                </c:pt>
                <c:pt idx="31" formatCode="0.0">
                  <c:v>108.39</c:v>
                </c:pt>
                <c:pt idx="32" formatCode="0.0">
                  <c:v>102.29833333333335</c:v>
                </c:pt>
                <c:pt idx="33" formatCode="0.0">
                  <c:v>95.11999999999999</c:v>
                </c:pt>
                <c:pt idx="34" formatCode="0.0">
                  <c:v>88.73833333333333</c:v>
                </c:pt>
                <c:pt idx="35" formatCode="0.0">
                  <c:v>87.001666666666665</c:v>
                </c:pt>
                <c:pt idx="36" formatCode="0.0">
                  <c:v>83.751666666666665</c:v>
                </c:pt>
                <c:pt idx="37" formatCode="0.0">
                  <c:v>82.953333333333333</c:v>
                </c:pt>
                <c:pt idx="38" formatCode="0.0">
                  <c:v>83.46</c:v>
                </c:pt>
                <c:pt idx="39" formatCode="0.0">
                  <c:v>82.83</c:v>
                </c:pt>
                <c:pt idx="40" formatCode="0.0">
                  <c:v>87.25</c:v>
                </c:pt>
                <c:pt idx="41" formatCode="0.0">
                  <c:v>88.688333333333333</c:v>
                </c:pt>
                <c:pt idx="42" formatCode="0.0">
                  <c:v>92.313333333333333</c:v>
                </c:pt>
                <c:pt idx="43" formatCode="0.0">
                  <c:v>94.004999999999995</c:v>
                </c:pt>
                <c:pt idx="44" formatCode="0.0">
                  <c:v>93.341666666666654</c:v>
                </c:pt>
                <c:pt idx="45" formatCode="0.0">
                  <c:v>96.973333333333343</c:v>
                </c:pt>
                <c:pt idx="46" formatCode="0.0">
                  <c:v>96.365000000000009</c:v>
                </c:pt>
                <c:pt idx="47" formatCode="0.0">
                  <c:v>90.801666666666662</c:v>
                </c:pt>
                <c:pt idx="48" formatCode="0.0">
                  <c:v>83.578333333333333</c:v>
                </c:pt>
                <c:pt idx="49" formatCode="0.0">
                  <c:v>74.108333333333334</c:v>
                </c:pt>
                <c:pt idx="50" formatCode="0.0">
                  <c:v>76.674999999999997</c:v>
                </c:pt>
                <c:pt idx="51" formatCode="0.0">
                  <c:v>75.931666666666672</c:v>
                </c:pt>
                <c:pt idx="52" formatCode="0.0">
                  <c:v>79.12166666666667</c:v>
                </c:pt>
                <c:pt idx="53" formatCode="0.0">
                  <c:v>85.716666666666683</c:v>
                </c:pt>
                <c:pt idx="54" formatCode="0.0">
                  <c:v>92.318333333333328</c:v>
                </c:pt>
                <c:pt idx="55" formatCode="0.0">
                  <c:v>103.77166666666666</c:v>
                </c:pt>
                <c:pt idx="56" formatCode="0.0">
                  <c:v>103.66500000000001</c:v>
                </c:pt>
                <c:pt idx="57" formatCode="0.0">
                  <c:v>103.93833333333333</c:v>
                </c:pt>
                <c:pt idx="58" formatCode="0.0">
                  <c:v>100.87333333333333</c:v>
                </c:pt>
                <c:pt idx="59" formatCode="0.0">
                  <c:v>93.65666666666668</c:v>
                </c:pt>
                <c:pt idx="60" formatCode="0.0">
                  <c:v>94.65333333333335</c:v>
                </c:pt>
                <c:pt idx="61" formatCode="0.0">
                  <c:v>93.833333333333329</c:v>
                </c:pt>
                <c:pt idx="62" formatCode="0.0">
                  <c:v>93.095000000000013</c:v>
                </c:pt>
                <c:pt idx="63" formatCode="0.0">
                  <c:v>88.014999999999986</c:v>
                </c:pt>
                <c:pt idx="64" formatCode="0.0">
                  <c:v>87.776666666666685</c:v>
                </c:pt>
                <c:pt idx="65" formatCode="0.0">
                  <c:v>95.25</c:v>
                </c:pt>
                <c:pt idx="66" formatCode="0.0">
                  <c:v>94.838333333333324</c:v>
                </c:pt>
                <c:pt idx="67" formatCode="0.0">
                  <c:v>94.858333333333334</c:v>
                </c:pt>
                <c:pt idx="68" formatCode="0.0">
                  <c:v>96.046666666666667</c:v>
                </c:pt>
                <c:pt idx="69" formatCode="0.0">
                  <c:v>103.54333333333334</c:v>
                </c:pt>
                <c:pt idx="70" formatCode="0.0">
                  <c:v>107.32833333333333</c:v>
                </c:pt>
                <c:pt idx="71" formatCode="0.0">
                  <c:v>108.57000000000001</c:v>
                </c:pt>
                <c:pt idx="72" formatCode="0.0">
                  <c:v>110.22500000000001</c:v>
                </c:pt>
                <c:pt idx="73" formatCode="0.0">
                  <c:v>114.08</c:v>
                </c:pt>
                <c:pt idx="74" formatCode="0.0">
                  <c:v>114.61666666666667</c:v>
                </c:pt>
                <c:pt idx="75" formatCode="0.0">
                  <c:v>109.25666666666667</c:v>
                </c:pt>
                <c:pt idx="76" formatCode="0.0">
                  <c:v>108.06333333333335</c:v>
                </c:pt>
                <c:pt idx="77" formatCode="0.0">
                  <c:v>105.76166666666666</c:v>
                </c:pt>
                <c:pt idx="78" formatCode="0.0">
                  <c:v>105.37833333333333</c:v>
                </c:pt>
                <c:pt idx="79" formatCode="0.0">
                  <c:v>102.185</c:v>
                </c:pt>
                <c:pt idx="80" formatCode="0.0">
                  <c:v>102.08499999999999</c:v>
                </c:pt>
                <c:pt idx="81" formatCode="0.0">
                  <c:v>107.36833333333334</c:v>
                </c:pt>
                <c:pt idx="82" formatCode="0.0">
                  <c:v>106.22333333333334</c:v>
                </c:pt>
                <c:pt idx="83" formatCode="0.0">
                  <c:v>101.42833333333333</c:v>
                </c:pt>
                <c:pt idx="84" formatCode="0.0">
                  <c:v>102.66833333333334</c:v>
                </c:pt>
                <c:pt idx="85" formatCode="0.0">
                  <c:v>104.84500000000001</c:v>
                </c:pt>
                <c:pt idx="86" formatCode="0.0">
                  <c:v>102.86833333333334</c:v>
                </c:pt>
                <c:pt idx="87" formatCode="0.0">
                  <c:v>103.55500000000001</c:v>
                </c:pt>
                <c:pt idx="88" formatCode="0.0">
                  <c:v>106.295</c:v>
                </c:pt>
                <c:pt idx="89" formatCode="0.0">
                  <c:v>113.32333333333334</c:v>
                </c:pt>
                <c:pt idx="90" formatCode="0.0">
                  <c:v>114.875</c:v>
                </c:pt>
                <c:pt idx="91" formatCode="0.0">
                  <c:v>112.35333333333334</c:v>
                </c:pt>
                <c:pt idx="92" formatCode="0.0">
                  <c:v>117.68000000000002</c:v>
                </c:pt>
                <c:pt idx="93" formatCode="0.0">
                  <c:v>118.93833333333333</c:v>
                </c:pt>
                <c:pt idx="94" formatCode="0.0">
                  <c:v>119.22166666666665</c:v>
                </c:pt>
                <c:pt idx="95" formatCode="0.0">
                  <c:v>112.08666666666666</c:v>
                </c:pt>
                <c:pt idx="96" formatCode="0.0">
                  <c:v>94.170000000000016</c:v>
                </c:pt>
                <c:pt idx="97" formatCode="0.0">
                  <c:v>94.073333333333338</c:v>
                </c:pt>
                <c:pt idx="98" formatCode="0.0">
                  <c:v>92.125</c:v>
                </c:pt>
                <c:pt idx="99" formatCode="0.0">
                  <c:v>90.774999999999991</c:v>
                </c:pt>
                <c:pt idx="100" formatCode="0.0">
                  <c:v>91.594999999999985</c:v>
                </c:pt>
                <c:pt idx="101" formatCode="0.0">
                  <c:v>97.309999999999988</c:v>
                </c:pt>
                <c:pt idx="102" formatCode="0.0">
                  <c:v>114.42000000000002</c:v>
                </c:pt>
                <c:pt idx="103" formatCode="0.0">
                  <c:v>115.99166666666667</c:v>
                </c:pt>
                <c:pt idx="104" formatCode="0.0">
                  <c:v>115.16333333333334</c:v>
                </c:pt>
                <c:pt idx="105" formatCode="0.0">
                  <c:v>115.17</c:v>
                </c:pt>
                <c:pt idx="106" formatCode="0.0">
                  <c:v>112.65999999999998</c:v>
                </c:pt>
                <c:pt idx="107" formatCode="0.0">
                  <c:v>117.30166666666666</c:v>
                </c:pt>
                <c:pt idx="108" formatCode="0.0">
                  <c:v>119.23166666666664</c:v>
                </c:pt>
                <c:pt idx="109" formatCode="0.0">
                  <c:v>121.99000000000001</c:v>
                </c:pt>
                <c:pt idx="110" formatCode="0.0">
                  <c:v>125.65666666666665</c:v>
                </c:pt>
                <c:pt idx="111" formatCode="0.0">
                  <c:v>118.245</c:v>
                </c:pt>
                <c:pt idx="112" formatCode="0.0">
                  <c:v>122.80166666666666</c:v>
                </c:pt>
                <c:pt idx="113" formatCode="0.0">
                  <c:v>124.63833333333336</c:v>
                </c:pt>
                <c:pt idx="114" formatCode="0.0">
                  <c:v>124.81333333333333</c:v>
                </c:pt>
                <c:pt idx="115" formatCode="0.0">
                  <c:v>125.10666666666667</c:v>
                </c:pt>
                <c:pt idx="116" formatCode="0.0">
                  <c:v>123.29</c:v>
                </c:pt>
                <c:pt idx="117" formatCode="0.0">
                  <c:v>133.60833333333332</c:v>
                </c:pt>
                <c:pt idx="118" formatCode="0.0">
                  <c:v>135.93333333333331</c:v>
                </c:pt>
                <c:pt idx="119" formatCode="0.0">
                  <c:v>138.16833333333332</c:v>
                </c:pt>
                <c:pt idx="120" formatCode="0.0">
                  <c:v>140.94499999999999</c:v>
                </c:pt>
                <c:pt idx="121" formatCode="0.0">
                  <c:v>140.89000000000001</c:v>
                </c:pt>
                <c:pt idx="122" formatCode="0.0">
                  <c:v>145.78666666666666</c:v>
                </c:pt>
                <c:pt idx="123" formatCode="0.0">
                  <c:v>147.55666666666667</c:v>
                </c:pt>
                <c:pt idx="124" formatCode="0.0">
                  <c:v>146.77333333333334</c:v>
                </c:pt>
                <c:pt idx="125" formatCode="0.0">
                  <c:v>147.16999999999999</c:v>
                </c:pt>
                <c:pt idx="126" formatCode="0.0">
                  <c:v>145.77666666666667</c:v>
                </c:pt>
                <c:pt idx="127" formatCode="0.0">
                  <c:v>145.95833333333334</c:v>
                </c:pt>
                <c:pt idx="128" formatCode="0.0">
                  <c:v>147.65333333333334</c:v>
                </c:pt>
                <c:pt idx="129" formatCode="0.0">
                  <c:v>151.44000000000003</c:v>
                </c:pt>
                <c:pt idx="130" formatCode="0.0">
                  <c:v>151.90166666666667</c:v>
                </c:pt>
                <c:pt idx="131" formatCode="0.0">
                  <c:v>148.23666666666668</c:v>
                </c:pt>
                <c:pt idx="132" formatCode="0.0">
                  <c:v>150.83166666666668</c:v>
                </c:pt>
                <c:pt idx="133" formatCode="0.0">
                  <c:v>152.35666666666665</c:v>
                </c:pt>
                <c:pt idx="134" formatCode="0.0">
                  <c:v>150.22666666666666</c:v>
                </c:pt>
                <c:pt idx="135" formatCode="0.0">
                  <c:v>144.755</c:v>
                </c:pt>
                <c:pt idx="136" formatCode="0.0">
                  <c:v>137.99833333333333</c:v>
                </c:pt>
                <c:pt idx="137" formatCode="0.0">
                  <c:v>140.55166666666665</c:v>
                </c:pt>
                <c:pt idx="138" formatCode="0.0">
                  <c:v>139.41</c:v>
                </c:pt>
                <c:pt idx="139" formatCode="0.0">
                  <c:v>139.44833333333335</c:v>
                </c:pt>
                <c:pt idx="140" formatCode="0.0">
                  <c:v>139.23499999999999</c:v>
                </c:pt>
                <c:pt idx="141" formatCode="0.0">
                  <c:v>137.14333333333335</c:v>
                </c:pt>
                <c:pt idx="142" formatCode="0.0">
                  <c:v>142.94500000000002</c:v>
                </c:pt>
                <c:pt idx="143" formatCode="0.0">
                  <c:v>140.15666666666667</c:v>
                </c:pt>
                <c:pt idx="144" formatCode="0.0">
                  <c:v>130.18166666666667</c:v>
                </c:pt>
                <c:pt idx="145" formatCode="0.0">
                  <c:v>125.01166666666667</c:v>
                </c:pt>
                <c:pt idx="146" formatCode="0.0">
                  <c:v>111.60833333333333</c:v>
                </c:pt>
                <c:pt idx="147" formatCode="0.0">
                  <c:v>116.325</c:v>
                </c:pt>
                <c:pt idx="148" formatCode="0.0">
                  <c:v>118.81333333333333</c:v>
                </c:pt>
                <c:pt idx="149" formatCode="0.0">
                  <c:v>122.24333333333333</c:v>
                </c:pt>
                <c:pt idx="150" formatCode="0.0">
                  <c:v>128.03833333333333</c:v>
                </c:pt>
                <c:pt idx="151" formatCode="0.0">
                  <c:v>127.29166666666667</c:v>
                </c:pt>
                <c:pt idx="152" formatCode="0.0">
                  <c:v>141.14333333333332</c:v>
                </c:pt>
                <c:pt idx="153" formatCode="0.0">
                  <c:v>142.10833333333335</c:v>
                </c:pt>
                <c:pt idx="154" formatCode="0.0">
                  <c:v>144.01</c:v>
                </c:pt>
                <c:pt idx="155" formatCode="0.0">
                  <c:v>144.09833333333336</c:v>
                </c:pt>
                <c:pt idx="156" formatCode="0.0">
                  <c:v>142.22833333333335</c:v>
                </c:pt>
                <c:pt idx="157" formatCode="0.0">
                  <c:v>141.29</c:v>
                </c:pt>
                <c:pt idx="158" formatCode="0.0">
                  <c:v>138.53333333333333</c:v>
                </c:pt>
                <c:pt idx="159" formatCode="0.0">
                  <c:v>136.45666666666668</c:v>
                </c:pt>
                <c:pt idx="160" formatCode="0.0">
                  <c:v>135.46666666666667</c:v>
                </c:pt>
                <c:pt idx="161" formatCode="0.0">
                  <c:v>134.685</c:v>
                </c:pt>
                <c:pt idx="162" formatCode="0.0">
                  <c:v>141.96333333333334</c:v>
                </c:pt>
                <c:pt idx="163" formatCode="0.0">
                  <c:v>148.08000000000001</c:v>
                </c:pt>
                <c:pt idx="164" formatCode="0.0">
                  <c:v>151.25666666666669</c:v>
                </c:pt>
                <c:pt idx="165" formatCode="0.0">
                  <c:v>152.23166666666668</c:v>
                </c:pt>
                <c:pt idx="166" formatCode="0.0">
                  <c:v>148.26333333333332</c:v>
                </c:pt>
                <c:pt idx="167" formatCode="0.0">
                  <c:v>152.48833333333332</c:v>
                </c:pt>
                <c:pt idx="168" formatCode="0.0">
                  <c:v>156.23000000000002</c:v>
                </c:pt>
                <c:pt idx="169" formatCode="0.0">
                  <c:v>163.92999999999998</c:v>
                </c:pt>
                <c:pt idx="170" formatCode="0.0">
                  <c:v>168</c:v>
                </c:pt>
                <c:pt idx="171" formatCode="0.0">
                  <c:v>170.49333333333331</c:v>
                </c:pt>
                <c:pt idx="172" formatCode="0.0">
                  <c:v>180.32499999999996</c:v>
                </c:pt>
                <c:pt idx="173" formatCode="0.0">
                  <c:v>183.67166666666665</c:v>
                </c:pt>
                <c:pt idx="174" formatCode="0.0">
                  <c:v>187.84500000000003</c:v>
                </c:pt>
                <c:pt idx="175" formatCode="0.0">
                  <c:v>192.41166666666666</c:v>
                </c:pt>
                <c:pt idx="176" formatCode="0.0">
                  <c:v>196.61333333333334</c:v>
                </c:pt>
                <c:pt idx="177" formatCode="0.0">
                  <c:v>204.875</c:v>
                </c:pt>
                <c:pt idx="178" formatCode="0.0">
                  <c:v>214.01666666666668</c:v>
                </c:pt>
                <c:pt idx="179" formatCode="0.0">
                  <c:v>221.78</c:v>
                </c:pt>
                <c:pt idx="180" formatCode="0.0">
                  <c:v>227.85499999999999</c:v>
                </c:pt>
                <c:pt idx="181" formatCode="0.0">
                  <c:v>226.82666666666668</c:v>
                </c:pt>
                <c:pt idx="182" formatCode="0.0">
                  <c:v>231.57000000000002</c:v>
                </c:pt>
                <c:pt idx="183" formatCode="0.0">
                  <c:v>232.19333333333336</c:v>
                </c:pt>
                <c:pt idx="184" formatCode="0.0">
                  <c:v>210.59333333333333</c:v>
                </c:pt>
                <c:pt idx="185" formatCode="0.0">
                  <c:v>199.24</c:v>
                </c:pt>
                <c:pt idx="186" formatCode="0.0">
                  <c:v>192.56499999999997</c:v>
                </c:pt>
                <c:pt idx="187" formatCode="0.0">
                  <c:v>197.41166666666663</c:v>
                </c:pt>
                <c:pt idx="188" formatCode="0.0">
                  <c:v>193.64333333333332</c:v>
                </c:pt>
                <c:pt idx="189" formatCode="0.0">
                  <c:v>186.04999999999998</c:v>
                </c:pt>
                <c:pt idx="190" formatCode="0.0">
                  <c:v>192.22333333333333</c:v>
                </c:pt>
                <c:pt idx="191" formatCode="0.0">
                  <c:v>191.10499999999999</c:v>
                </c:pt>
                <c:pt idx="192" formatCode="0.0">
                  <c:v>198.41</c:v>
                </c:pt>
                <c:pt idx="193" formatCode="0.0">
                  <c:v>205.00666666666669</c:v>
                </c:pt>
                <c:pt idx="194" formatCode="0.0">
                  <c:v>243.46333333333334</c:v>
                </c:pt>
                <c:pt idx="195" formatCode="0.0">
                  <c:v>264.21666666666664</c:v>
                </c:pt>
                <c:pt idx="196" formatCode="0.0">
                  <c:v>273.11666666666662</c:v>
                </c:pt>
                <c:pt idx="197" formatCode="0.0">
                  <c:v>287.51833333333332</c:v>
                </c:pt>
                <c:pt idx="198" formatCode="0.0">
                  <c:v>293.99666666666667</c:v>
                </c:pt>
                <c:pt idx="199" formatCode="0.0">
                  <c:v>290.29000000000002</c:v>
                </c:pt>
                <c:pt idx="200" formatCode="0.0">
                  <c:v>248.04833333333329</c:v>
                </c:pt>
                <c:pt idx="201" formatCode="0.0">
                  <c:v>237.34166666666667</c:v>
                </c:pt>
                <c:pt idx="202" formatCode="0.0">
                  <c:v>240.51666666666665</c:v>
                </c:pt>
                <c:pt idx="203" formatCode="0.0">
                  <c:v>216.12666666666667</c:v>
                </c:pt>
                <c:pt idx="204" formatCode="0.0">
                  <c:v>187.32500000000002</c:v>
                </c:pt>
                <c:pt idx="205" formatCode="0.0">
                  <c:v>165.52333333333331</c:v>
                </c:pt>
                <c:pt idx="206" formatCode="0.0">
                  <c:v>170.6883333333333</c:v>
                </c:pt>
                <c:pt idx="207" formatCode="0.0">
                  <c:v>175.51666666666665</c:v>
                </c:pt>
                <c:pt idx="208" formatCode="0.0">
                  <c:v>173.33</c:v>
                </c:pt>
                <c:pt idx="209" formatCode="0.0">
                  <c:v>194.5633333333333</c:v>
                </c:pt>
                <c:pt idx="210" formatCode="0.0">
                  <c:v>206.26</c:v>
                </c:pt>
                <c:pt idx="211" formatCode="0.0">
                  <c:v>209.04999999999998</c:v>
                </c:pt>
                <c:pt idx="212" formatCode="0.0">
                  <c:v>223.76</c:v>
                </c:pt>
                <c:pt idx="213" formatCode="0.0">
                  <c:v>227.19500000000002</c:v>
                </c:pt>
                <c:pt idx="214" formatCode="0.0">
                  <c:v>233.62</c:v>
                </c:pt>
                <c:pt idx="215" formatCode="0.0">
                  <c:v>235.10833333333335</c:v>
                </c:pt>
                <c:pt idx="216" formatCode="0.0">
                  <c:v>226.88</c:v>
                </c:pt>
                <c:pt idx="217" formatCode="0.0">
                  <c:v>244.83166666666668</c:v>
                </c:pt>
                <c:pt idx="218" formatCode="0.0">
                  <c:v>238.50333333333333</c:v>
                </c:pt>
                <c:pt idx="219" formatCode="0.0">
                  <c:v>237.88833333333335</c:v>
                </c:pt>
                <c:pt idx="220" formatCode="0.0">
                  <c:v>236.70333333333329</c:v>
                </c:pt>
                <c:pt idx="221" formatCode="0.0">
                  <c:v>235.97833333333332</c:v>
                </c:pt>
                <c:pt idx="222" formatCode="0.0">
                  <c:v>272.49999999999994</c:v>
                </c:pt>
                <c:pt idx="223" formatCode="0.0">
                  <c:v>276.46666666666664</c:v>
                </c:pt>
                <c:pt idx="224" formatCode="0.0">
                  <c:v>268.20333333333332</c:v>
                </c:pt>
                <c:pt idx="225" formatCode="0.0">
                  <c:v>254.84</c:v>
                </c:pt>
                <c:pt idx="226" formatCode="0.0">
                  <c:v>241.95999999999995</c:v>
                </c:pt>
                <c:pt idx="227" formatCode="0.0">
                  <c:v>261.27</c:v>
                </c:pt>
                <c:pt idx="228" formatCode="0.0">
                  <c:v>269.54666666666668</c:v>
                </c:pt>
                <c:pt idx="229" formatCode="0.0">
                  <c:v>283.80666666666667</c:v>
                </c:pt>
                <c:pt idx="230" formatCode="0.0">
                  <c:v>294.82333333333332</c:v>
                </c:pt>
                <c:pt idx="231" formatCode="0.0">
                  <c:v>311.02000000000004</c:v>
                </c:pt>
                <c:pt idx="232" formatCode="0.0">
                  <c:v>314.11500000000007</c:v>
                </c:pt>
                <c:pt idx="233" formatCode="0.0">
                  <c:v>279.82833333333338</c:v>
                </c:pt>
                <c:pt idx="234" formatCode="0.0">
                  <c:v>261.90833333333336</c:v>
                </c:pt>
                <c:pt idx="235" formatCode="0.0">
                  <c:v>240.6883333333333</c:v>
                </c:pt>
                <c:pt idx="236" formatCode="0.0">
                  <c:v>242.48000000000002</c:v>
                </c:pt>
                <c:pt idx="237" formatCode="0.0">
                  <c:v>245.49999999999997</c:v>
                </c:pt>
                <c:pt idx="238" formatCode="0.0">
                  <c:v>259.185</c:v>
                </c:pt>
                <c:pt idx="239" formatCode="0.0">
                  <c:v>301.65500000000003</c:v>
                </c:pt>
                <c:pt idx="240" formatCode="0.0">
                  <c:v>311.82333333333332</c:v>
                </c:pt>
                <c:pt idx="241" formatCode="0.0">
                  <c:v>331.68</c:v>
                </c:pt>
                <c:pt idx="242" formatCode="0.0">
                  <c:v>354.30500000000001</c:v>
                </c:pt>
                <c:pt idx="243" formatCode="0.0">
                  <c:v>372.26000000000005</c:v>
                </c:pt>
                <c:pt idx="244" formatCode="0.0">
                  <c:v>408.67500000000001</c:v>
                </c:pt>
                <c:pt idx="245" formatCode="0.0">
                  <c:v>422.36833333333328</c:v>
                </c:pt>
                <c:pt idx="246" formatCode="0.0">
                  <c:v>426.85166666666663</c:v>
                </c:pt>
                <c:pt idx="247" formatCode="0.0">
                  <c:v>471.08166666666665</c:v>
                </c:pt>
                <c:pt idx="248" formatCode="0.0">
                  <c:v>498.55666666666667</c:v>
                </c:pt>
                <c:pt idx="249" formatCode="0.0">
                  <c:v>499.81333333333333</c:v>
                </c:pt>
                <c:pt idx="250" formatCode="0.0">
                  <c:v>466.16</c:v>
                </c:pt>
                <c:pt idx="251" formatCode="0.0">
                  <c:v>434.37833333333333</c:v>
                </c:pt>
                <c:pt idx="252" formatCode="0.0">
                  <c:v>399.08999999999992</c:v>
                </c:pt>
                <c:pt idx="253" formatCode="0.0">
                  <c:v>317.57</c:v>
                </c:pt>
                <c:pt idx="254" formatCode="0.0">
                  <c:v>225.625</c:v>
                </c:pt>
                <c:pt idx="255" formatCode="0.0">
                  <c:v>176.04999999999998</c:v>
                </c:pt>
                <c:pt idx="256" formatCode="0.0">
                  <c:v>155.97499999999999</c:v>
                </c:pt>
                <c:pt idx="257" formatCode="0.0">
                  <c:v>155.02333333333334</c:v>
                </c:pt>
                <c:pt idx="258" formatCode="0.0">
                  <c:v>169.33</c:v>
                </c:pt>
                <c:pt idx="259" formatCode="0.0">
                  <c:v>190.38333333333333</c:v>
                </c:pt>
                <c:pt idx="260" formatCode="0.0">
                  <c:v>245.67</c:v>
                </c:pt>
                <c:pt idx="261" formatCode="0.0">
                  <c:v>279.92666666666668</c:v>
                </c:pt>
                <c:pt idx="262" formatCode="0.0">
                  <c:v>296.35333333333335</c:v>
                </c:pt>
                <c:pt idx="263" formatCode="0.0">
                  <c:v>292.86666666666667</c:v>
                </c:pt>
                <c:pt idx="264" formatCode="0.0">
                  <c:v>303.95999999999998</c:v>
                </c:pt>
                <c:pt idx="265" formatCode="0.0">
                  <c:v>319.85999999999996</c:v>
                </c:pt>
                <c:pt idx="266" formatCode="0.0">
                  <c:v>300.94499999999999</c:v>
                </c:pt>
                <c:pt idx="267" formatCode="0.0">
                  <c:v>274.66999999999996</c:v>
                </c:pt>
                <c:pt idx="268" formatCode="0.0">
                  <c:v>269.92333333333335</c:v>
                </c:pt>
                <c:pt idx="269" formatCode="0.0">
                  <c:v>269.24166666666667</c:v>
                </c:pt>
                <c:pt idx="270" formatCode="0.0">
                  <c:v>287.71499999999997</c:v>
                </c:pt>
                <c:pt idx="271" formatCode="0.0">
                  <c:v>287.51333333333332</c:v>
                </c:pt>
                <c:pt idx="272" formatCode="0.0">
                  <c:v>275.81666666666666</c:v>
                </c:pt>
                <c:pt idx="273" formatCode="0.0">
                  <c:v>288.69</c:v>
                </c:pt>
                <c:pt idx="274" formatCode="0.0">
                  <c:v>273.43166666666667</c:v>
                </c:pt>
                <c:pt idx="275" formatCode="0.0">
                  <c:v>267.63499999999999</c:v>
                </c:pt>
                <c:pt idx="276" formatCode="0.0">
                  <c:v>231.93999999999997</c:v>
                </c:pt>
                <c:pt idx="277" formatCode="0.0">
                  <c:v>222.52666666666664</c:v>
                </c:pt>
                <c:pt idx="278" formatCode="0.0">
                  <c:v>225.17666666666665</c:v>
                </c:pt>
                <c:pt idx="279" formatCode="0.0">
                  <c:v>205.75666666666666</c:v>
                </c:pt>
                <c:pt idx="280" formatCode="0.0">
                  <c:v>216.13833333333332</c:v>
                </c:pt>
                <c:pt idx="281" formatCode="0.0">
                  <c:v>219.6933333333333</c:v>
                </c:pt>
                <c:pt idx="282" formatCode="0.0">
                  <c:v>231.64833333333334</c:v>
                </c:pt>
                <c:pt idx="283" formatCode="0.0">
                  <c:v>229.60833333333335</c:v>
                </c:pt>
                <c:pt idx="284" formatCode="0.0">
                  <c:v>232.035</c:v>
                </c:pt>
                <c:pt idx="285" formatCode="0.0">
                  <c:v>247.05833333333331</c:v>
                </c:pt>
                <c:pt idx="286" formatCode="0.0">
                  <c:v>242.41499999999999</c:v>
                </c:pt>
                <c:pt idx="287" formatCode="0.0">
                  <c:v>220.31333333333336</c:v>
                </c:pt>
                <c:pt idx="288" formatCode="0.0">
                  <c:v>203.22500000000002</c:v>
                </c:pt>
                <c:pt idx="289" formatCode="0.0">
                  <c:v>170.28333333333333</c:v>
                </c:pt>
                <c:pt idx="290" formatCode="0.0">
                  <c:v>165.78166666666667</c:v>
                </c:pt>
                <c:pt idx="291" formatCode="0.0">
                  <c:v>160.12</c:v>
                </c:pt>
                <c:pt idx="292" formatCode="0.0">
                  <c:v>161.48666666666665</c:v>
                </c:pt>
                <c:pt idx="293" formatCode="0.0">
                  <c:v>173.15</c:v>
                </c:pt>
                <c:pt idx="294" formatCode="0.0">
                  <c:v>197.64833333333331</c:v>
                </c:pt>
                <c:pt idx="295" formatCode="0.0">
                  <c:v>243.50333333333333</c:v>
                </c:pt>
                <c:pt idx="296" formatCode="0.0">
                  <c:v>278.85000000000002</c:v>
                </c:pt>
                <c:pt idx="297" formatCode="0.0">
                  <c:v>326.14333333333337</c:v>
                </c:pt>
                <c:pt idx="298" formatCode="0.0">
                  <c:v>379.63500000000005</c:v>
                </c:pt>
                <c:pt idx="299" formatCode="0.0">
                  <c:v>430.63999999999993</c:v>
                </c:pt>
                <c:pt idx="300" formatCode="0.0">
                  <c:v>490.21166666666664</c:v>
                </c:pt>
                <c:pt idx="301" formatCode="0.0">
                  <c:v>536.76333333333332</c:v>
                </c:pt>
                <c:pt idx="302" formatCode="0.0">
                  <c:v>536.84833333333336</c:v>
                </c:pt>
                <c:pt idx="303" formatCode="0.0">
                  <c:v>478.27166666666659</c:v>
                </c:pt>
                <c:pt idx="304" formatCode="0.0">
                  <c:v>424.97499999999997</c:v>
                </c:pt>
                <c:pt idx="305" formatCode="0.0">
                  <c:v>415.00666666666666</c:v>
                </c:pt>
                <c:pt idx="306" formatCode="0.0">
                  <c:v>359.95</c:v>
                </c:pt>
                <c:pt idx="307" formatCode="0.0">
                  <c:v>309.76333333333332</c:v>
                </c:pt>
                <c:pt idx="308" formatCode="0.0">
                  <c:v>298.34333333333331</c:v>
                </c:pt>
                <c:pt idx="309" formatCode="0.0">
                  <c:v>309.82333333333332</c:v>
                </c:pt>
                <c:pt idx="310" formatCode="0.0">
                  <c:v>335.33</c:v>
                </c:pt>
                <c:pt idx="311" formatCode="0.0">
                  <c:v>320.7833333333333</c:v>
                </c:pt>
                <c:pt idx="312" formatCode="0.0">
                  <c:v>319.12499999999994</c:v>
                </c:pt>
                <c:pt idx="313" formatCode="0.0">
                  <c:v>323.43666666666667</c:v>
                </c:pt>
                <c:pt idx="314" formatCode="0.0">
                  <c:v>314.495</c:v>
                </c:pt>
                <c:pt idx="315" formatCode="0.0">
                  <c:v>341.59</c:v>
                </c:pt>
                <c:pt idx="316" formatCode="0.0">
                  <c:v>349.44</c:v>
                </c:pt>
                <c:pt idx="317" formatCode="0.0">
                  <c:v>343.2283333333333</c:v>
                </c:pt>
                <c:pt idx="318" formatCode="0.0">
                  <c:v>325.53166666666669</c:v>
                </c:pt>
                <c:pt idx="319" formatCode="0.0">
                  <c:v>307.81</c:v>
                </c:pt>
                <c:pt idx="320" formatCode="0.0">
                  <c:v>306.32499999999999</c:v>
                </c:pt>
                <c:pt idx="321" formatCode="0.0">
                  <c:v>277.04333333333335</c:v>
                </c:pt>
                <c:pt idx="322" formatCode="0.0">
                  <c:v>232.30166666666665</c:v>
                </c:pt>
                <c:pt idx="323" formatCode="0.0">
                  <c:v>212.23</c:v>
                </c:pt>
                <c:pt idx="324" formatCode="0.0">
                  <c:v>189.43666666666664</c:v>
                </c:pt>
                <c:pt idx="325" formatCode="0.0">
                  <c:v>193.57000000000002</c:v>
                </c:pt>
                <c:pt idx="326" formatCode="0.0">
                  <c:v>202.54666666666665</c:v>
                </c:pt>
                <c:pt idx="327" formatCode="0.0">
                  <c:v>226.72166666666666</c:v>
                </c:pt>
                <c:pt idx="328" formatCode="0.0">
                  <c:v>253.72166666666666</c:v>
                </c:pt>
                <c:pt idx="329" formatCode="0.0">
                  <c:v>272.44333333333333</c:v>
                </c:pt>
                <c:pt idx="330" formatCode="0.0">
                  <c:v>304.18333333333334</c:v>
                </c:pt>
                <c:pt idx="331" formatCode="0.0">
                  <c:v>301.435</c:v>
                </c:pt>
                <c:pt idx="332" formatCode="0.0">
                  <c:v>272.07166666666666</c:v>
                </c:pt>
                <c:pt idx="333" formatCode="0.0">
                  <c:v>274.51666666666665</c:v>
                </c:pt>
                <c:pt idx="334" formatCode="0.0">
                  <c:v>281.16333333333336</c:v>
                </c:pt>
                <c:pt idx="335" formatCode="0.0">
                  <c:v>287.27666666666664</c:v>
                </c:pt>
                <c:pt idx="336" formatCode="0.0">
                  <c:v>293.75833333333333</c:v>
                </c:pt>
                <c:pt idx="337" formatCode="0.0">
                  <c:v>300.3</c:v>
                </c:pt>
                <c:pt idx="338" formatCode="0.0">
                  <c:v>331.65666666666669</c:v>
                </c:pt>
                <c:pt idx="339" formatCode="0.0">
                  <c:v>330.75166666666667</c:v>
                </c:pt>
                <c:pt idx="340" formatCode="0.0">
                  <c:v>331.46666666666664</c:v>
                </c:pt>
                <c:pt idx="341" formatCode="0.0">
                  <c:v>324.94</c:v>
                </c:pt>
                <c:pt idx="342" formatCode="0.0">
                  <c:v>314.78166666666669</c:v>
                </c:pt>
                <c:pt idx="343" formatCode="0.0">
                  <c:v>305.19333333333333</c:v>
                </c:pt>
                <c:pt idx="344" formatCode="0.0">
                  <c:v>291.065</c:v>
                </c:pt>
                <c:pt idx="345" formatCode="0.0">
                  <c:v>276.13499999999999</c:v>
                </c:pt>
                <c:pt idx="346" formatCode="0.0">
                  <c:v>259.685</c:v>
                </c:pt>
                <c:pt idx="347" formatCode="0.0">
                  <c:v>265.21166666666664</c:v>
                </c:pt>
                <c:pt idx="348" formatCode="0.0">
                  <c:v>270.58666666666664</c:v>
                </c:pt>
                <c:pt idx="349" formatCode="0.0">
                  <c:v>282.34166666666664</c:v>
                </c:pt>
                <c:pt idx="350" formatCode="0.0">
                  <c:v>291.45666666666665</c:v>
                </c:pt>
                <c:pt idx="351" formatCode="0.0">
                  <c:v>276.58833333333331</c:v>
                </c:pt>
                <c:pt idx="352" formatCode="0.0">
                  <c:v>278.85666666666668</c:v>
                </c:pt>
                <c:pt idx="353" formatCode="0.0">
                  <c:v>267.89166666666665</c:v>
                </c:pt>
                <c:pt idx="354" formatCode="0.0">
                  <c:v>236.29499999999999</c:v>
                </c:pt>
                <c:pt idx="355" formatCode="0.0">
                  <c:v>199.01499999999999</c:v>
                </c:pt>
                <c:pt idx="356" formatCode="0.0">
                  <c:v>159.84166666666667</c:v>
                </c:pt>
                <c:pt idx="357" formatCode="0.0">
                  <c:v>184.11333333333332</c:v>
                </c:pt>
                <c:pt idx="358" formatCode="0.0">
                  <c:v>196.00666666666666</c:v>
                </c:pt>
                <c:pt idx="359" formatCode="0.0">
                  <c:v>198.59</c:v>
                </c:pt>
                <c:pt idx="360" formatCode="0.0">
                  <c:v>225.09166666666667</c:v>
                </c:pt>
                <c:pt idx="361" formatCode="0.0">
                  <c:v>251.39</c:v>
                </c:pt>
                <c:pt idx="362" formatCode="0.0">
                  <c:v>284.80333333333334</c:v>
                </c:pt>
                <c:pt idx="363" formatCode="0.0">
                  <c:v>280.29999999999995</c:v>
                </c:pt>
                <c:pt idx="364" formatCode="0.0">
                  <c:v>273.52833333333331</c:v>
                </c:pt>
                <c:pt idx="365" formatCode="0.0">
                  <c:v>272.82</c:v>
                </c:pt>
                <c:pt idx="366" formatCode="0.0">
                  <c:v>261.49166666666667</c:v>
                </c:pt>
                <c:pt idx="367" formatCode="0.0">
                  <c:v>268.875</c:v>
                </c:pt>
                <c:pt idx="368" formatCode="0.0">
                  <c:v>275.22666666666669</c:v>
                </c:pt>
                <c:pt idx="369" formatCode="0.0">
                  <c:v>277.86666666666667</c:v>
                </c:pt>
                <c:pt idx="370" formatCode="0.0">
                  <c:v>293.76166666666666</c:v>
                </c:pt>
                <c:pt idx="371" formatCode="0.0">
                  <c:v>295.95333333333332</c:v>
                </c:pt>
                <c:pt idx="372" formatCode="0.0">
                  <c:v>330.92500000000001</c:v>
                </c:pt>
                <c:pt idx="373" formatCode="0.0">
                  <c:v>360.09499999999997</c:v>
                </c:pt>
                <c:pt idx="374" formatCode="0.0">
                  <c:v>379.01333333333332</c:v>
                </c:pt>
                <c:pt idx="375" formatCode="0.0">
                  <c:v>395.45000000000005</c:v>
                </c:pt>
                <c:pt idx="376" formatCode="0.0">
                  <c:v>392.03166666666669</c:v>
                </c:pt>
                <c:pt idx="377" formatCode="0.0">
                  <c:v>422.96499999999997</c:v>
                </c:pt>
                <c:pt idx="378" formatCode="0.0">
                  <c:v>429.09</c:v>
                </c:pt>
                <c:pt idx="379" formatCode="0.0">
                  <c:v>429.57666666666665</c:v>
                </c:pt>
                <c:pt idx="380" formatCode="0.0">
                  <c:v>433.96166666666664</c:v>
                </c:pt>
                <c:pt idx="381" formatCode="0.0">
                  <c:v>421.37666666666661</c:v>
                </c:pt>
                <c:pt idx="382" formatCode="0.0">
                  <c:v>439.09666666666664</c:v>
                </c:pt>
                <c:pt idx="383" formatCode="0.0">
                  <c:v>432.73833333333329</c:v>
                </c:pt>
                <c:pt idx="384" formatCode="0.0">
                  <c:v>409.48499999999996</c:v>
                </c:pt>
                <c:pt idx="385" formatCode="0.0">
                  <c:v>402.76666666666671</c:v>
                </c:pt>
                <c:pt idx="386" formatCode="0.0">
                  <c:v>364.9883333333334</c:v>
                </c:pt>
                <c:pt idx="387" formatCode="0.0">
                  <c:v>401.06333333333333</c:v>
                </c:pt>
                <c:pt idx="388" formatCode="0.0">
                  <c:v>408.74333333333334</c:v>
                </c:pt>
                <c:pt idx="389" formatCode="0.0">
                  <c:v>423.25166666666672</c:v>
                </c:pt>
                <c:pt idx="390" formatCode="0.0">
                  <c:v>449.77166666666659</c:v>
                </c:pt>
                <c:pt idx="391" formatCode="0.0">
                  <c:v>422.25</c:v>
                </c:pt>
                <c:pt idx="392" formatCode="0.0">
                  <c:v>478.82500000000005</c:v>
                </c:pt>
                <c:pt idx="393" formatCode="0.0">
                  <c:v>468.60666666666663</c:v>
                </c:pt>
                <c:pt idx="394" formatCode="0.0">
                  <c:v>478.73499999999996</c:v>
                </c:pt>
                <c:pt idx="395" formatCode="0.0">
                  <c:v>481.02333333333337</c:v>
                </c:pt>
                <c:pt idx="396" formatCode="0.0">
                  <c:v>479.90333333333336</c:v>
                </c:pt>
                <c:pt idx="397" formatCode="0.0">
                  <c:v>512.11833333333345</c:v>
                </c:pt>
                <c:pt idx="398" formatCode="0.0">
                  <c:v>518.34500000000003</c:v>
                </c:pt>
                <c:pt idx="399" formatCode="0.0">
                  <c:v>550.28666666666675</c:v>
                </c:pt>
                <c:pt idx="400" formatCode="0.0">
                  <c:v>559.81333333333339</c:v>
                </c:pt>
                <c:pt idx="401" formatCode="0.0">
                  <c:v>560.56833333333338</c:v>
                </c:pt>
                <c:pt idx="402" formatCode="0.0">
                  <c:v>573.18500000000006</c:v>
                </c:pt>
                <c:pt idx="403" formatCode="0.0">
                  <c:v>588.69666666666672</c:v>
                </c:pt>
                <c:pt idx="404" formatCode="0.0">
                  <c:v>586.35</c:v>
                </c:pt>
                <c:pt idx="405" formatCode="0.0">
                  <c:v>565.22833333333335</c:v>
                </c:pt>
                <c:pt idx="406" formatCode="0.0">
                  <c:v>527.76833333333332</c:v>
                </c:pt>
                <c:pt idx="407" formatCode="0.0">
                  <c:v>519.61</c:v>
                </c:pt>
                <c:pt idx="408" formatCode="0.0">
                  <c:v>509.28666666666663</c:v>
                </c:pt>
                <c:pt idx="409" formatCode="0.0">
                  <c:v>505.49666666666667</c:v>
                </c:pt>
                <c:pt idx="410" formatCode="0.0">
                  <c:v>510.64166666666671</c:v>
                </c:pt>
                <c:pt idx="411" formatCode="0.0">
                  <c:v>510.06</c:v>
                </c:pt>
                <c:pt idx="412" formatCode="0.0">
                  <c:v>559.36833333333334</c:v>
                </c:pt>
                <c:pt idx="413" formatCode="0.0">
                  <c:v>606.42666666666673</c:v>
                </c:pt>
                <c:pt idx="414" formatCode="0.0">
                  <c:v>658.39499999999998</c:v>
                </c:pt>
                <c:pt idx="415" formatCode="0.0">
                  <c:v>691.79000000000008</c:v>
                </c:pt>
                <c:pt idx="416" formatCode="0.0">
                  <c:v>696.6</c:v>
                </c:pt>
                <c:pt idx="417" formatCode="0.0">
                  <c:v>748.2733333333332</c:v>
                </c:pt>
                <c:pt idx="418" formatCode="0.0">
                  <c:v>778.62333333333333</c:v>
                </c:pt>
                <c:pt idx="419" formatCode="0.0">
                  <c:v>789.505</c:v>
                </c:pt>
                <c:pt idx="420" formatCode="0.0">
                  <c:v>820.33833333333348</c:v>
                </c:pt>
                <c:pt idx="421" formatCode="0.0">
                  <c:v>841.41333333333341</c:v>
                </c:pt>
                <c:pt idx="422" formatCode="0.0">
                  <c:v>887.38</c:v>
                </c:pt>
                <c:pt idx="423" formatCode="0.0">
                  <c:v>887.23333333333323</c:v>
                </c:pt>
                <c:pt idx="424" formatCode="0.0">
                  <c:v>875.15666666666664</c:v>
                </c:pt>
                <c:pt idx="425" formatCode="0.0">
                  <c:v>834.80166666666662</c:v>
                </c:pt>
                <c:pt idx="426" formatCode="0.0">
                  <c:v>741.24333333333334</c:v>
                </c:pt>
                <c:pt idx="427" formatCode="0.0">
                  <c:v>697.93666666666661</c:v>
                </c:pt>
                <c:pt idx="428" formatCode="0.0">
                  <c:v>652.99333333333334</c:v>
                </c:pt>
                <c:pt idx="429" formatCode="0.0">
                  <c:v>616.4133333333333</c:v>
                </c:pt>
                <c:pt idx="430" formatCode="0.0">
                  <c:v>565.16833333333329</c:v>
                </c:pt>
                <c:pt idx="431" formatCode="0.0">
                  <c:v>561.09333333333336</c:v>
                </c:pt>
                <c:pt idx="432" formatCode="0.0">
                  <c:v>584.86833333333334</c:v>
                </c:pt>
                <c:pt idx="433" formatCode="0.0">
                  <c:v>593.62666666666667</c:v>
                </c:pt>
                <c:pt idx="434" formatCode="0.0">
                  <c:v>572.46833333333336</c:v>
                </c:pt>
                <c:pt idx="435" formatCode="0.0">
                  <c:v>517.4</c:v>
                </c:pt>
                <c:pt idx="436" formatCode="0.0">
                  <c:v>454.4666666666667</c:v>
                </c:pt>
                <c:pt idx="437" formatCode="0.0">
                  <c:v>445.17333333333335</c:v>
                </c:pt>
                <c:pt idx="438" formatCode="0.0">
                  <c:v>442.34999999999997</c:v>
                </c:pt>
                <c:pt idx="439" formatCode="0.0">
                  <c:v>426.91499999999996</c:v>
                </c:pt>
                <c:pt idx="440" formatCode="0.0">
                  <c:v>426.68</c:v>
                </c:pt>
                <c:pt idx="441" formatCode="0.0">
                  <c:v>460.74833333333339</c:v>
                </c:pt>
                <c:pt idx="442" formatCode="0.0">
                  <c:v>515.61666666666667</c:v>
                </c:pt>
                <c:pt idx="443" formatCode="0.0">
                  <c:v>520.79166666666663</c:v>
                </c:pt>
                <c:pt idx="444" formatCode="0.0">
                  <c:v>529.245</c:v>
                </c:pt>
                <c:pt idx="445" formatCode="0.0">
                  <c:v>512.79166666666663</c:v>
                </c:pt>
                <c:pt idx="446" formatCode="0.0">
                  <c:v>447.90833333333336</c:v>
                </c:pt>
                <c:pt idx="447" formatCode="0.0">
                  <c:v>424.09166666666664</c:v>
                </c:pt>
                <c:pt idx="448" formatCode="0.0">
                  <c:v>377.04500000000007</c:v>
                </c:pt>
                <c:pt idx="449" formatCode="0.0">
                  <c:v>312.18833333333333</c:v>
                </c:pt>
                <c:pt idx="450" formatCode="0.0">
                  <c:v>254.63666666666668</c:v>
                </c:pt>
                <c:pt idx="451" formatCode="0.0">
                  <c:v>215.97</c:v>
                </c:pt>
                <c:pt idx="452" formatCode="0.0">
                  <c:v>256.20499999999998</c:v>
                </c:pt>
                <c:pt idx="453" formatCode="0.0">
                  <c:v>264.43833333333333</c:v>
                </c:pt>
                <c:pt idx="454" formatCode="0.0">
                  <c:v>299.49666666666667</c:v>
                </c:pt>
                <c:pt idx="455" formatCode="0.0">
                  <c:v>335.82166666666666</c:v>
                </c:pt>
                <c:pt idx="456" formatCode="0.0">
                  <c:v>334.17166666666668</c:v>
                </c:pt>
                <c:pt idx="457" formatCode="0.0">
                  <c:v>342.77</c:v>
                </c:pt>
                <c:pt idx="458" formatCode="0.0">
                  <c:v>321.99499999999995</c:v>
                </c:pt>
                <c:pt idx="459" formatCode="0.0">
                  <c:v>289.6516666666667</c:v>
                </c:pt>
                <c:pt idx="460" formatCode="0.0">
                  <c:v>268.28833333333336</c:v>
                </c:pt>
                <c:pt idx="461" formatCode="0.0">
                  <c:v>240.8416666666667</c:v>
                </c:pt>
                <c:pt idx="462" formatCode="0.0">
                  <c:v>229.20000000000002</c:v>
                </c:pt>
                <c:pt idx="463" formatCode="0.0">
                  <c:v>215.15999999999997</c:v>
                </c:pt>
                <c:pt idx="464" formatCode="0.0">
                  <c:v>205.215</c:v>
                </c:pt>
                <c:pt idx="465" formatCode="0.0">
                  <c:v>197.33</c:v>
                </c:pt>
                <c:pt idx="466" formatCode="0.0">
                  <c:v>183.15166666666664</c:v>
                </c:pt>
                <c:pt idx="467" formatCode="0.0">
                  <c:v>167.01333333333332</c:v>
                </c:pt>
              </c:numCache>
            </c:numRef>
          </c:val>
          <c:smooth val="0"/>
          <c:extLst>
            <c:ext xmlns:c16="http://schemas.microsoft.com/office/drawing/2014/chart" uri="{C3380CC4-5D6E-409C-BE32-E72D297353CC}">
              <c16:uniqueId val="{00000001-C97B-4738-98A8-CB47A04084F5}"/>
            </c:ext>
          </c:extLst>
        </c:ser>
        <c:dLbls>
          <c:showLegendKey val="0"/>
          <c:showVal val="0"/>
          <c:showCatName val="0"/>
          <c:showSerName val="0"/>
          <c:showPercent val="0"/>
          <c:showBubbleSize val="0"/>
        </c:dLbls>
        <c:marker val="1"/>
        <c:smooth val="0"/>
        <c:axId val="1413073944"/>
        <c:axId val="1413077880"/>
      </c:lineChart>
      <c:lineChart>
        <c:grouping val="standard"/>
        <c:varyColors val="0"/>
        <c:ser>
          <c:idx val="2"/>
          <c:order val="2"/>
          <c:tx>
            <c:strRef>
              <c:f>'5_ábra_chart'!$G$9</c:f>
              <c:strCache>
                <c:ptCount val="1"/>
                <c:pt idx="0">
                  <c:v>Recesszió valószínűsége az eurozónában (jobb skála)</c:v>
                </c:pt>
              </c:strCache>
            </c:strRef>
          </c:tx>
          <c:spPr>
            <a:ln w="28575" cap="rnd">
              <a:solidFill>
                <a:schemeClr val="accent1"/>
              </a:solidFill>
              <a:round/>
            </a:ln>
            <a:effectLst/>
          </c:spPr>
          <c:marker>
            <c:symbol val="none"/>
          </c:marker>
          <c:cat>
            <c:numRef>
              <c:f>'5_ábra_chart'!$D$10:$D$477</c:f>
              <c:numCache>
                <c:formatCode>m/d/yyyy</c:formatCode>
                <c:ptCount val="468"/>
                <c:pt idx="0">
                  <c:v>44200</c:v>
                </c:pt>
                <c:pt idx="1">
                  <c:v>44201</c:v>
                </c:pt>
                <c:pt idx="2">
                  <c:v>44202</c:v>
                </c:pt>
                <c:pt idx="3">
                  <c:v>44203</c:v>
                </c:pt>
                <c:pt idx="4">
                  <c:v>44204</c:v>
                </c:pt>
                <c:pt idx="5">
                  <c:v>44207</c:v>
                </c:pt>
                <c:pt idx="6">
                  <c:v>44208</c:v>
                </c:pt>
                <c:pt idx="7">
                  <c:v>44209</c:v>
                </c:pt>
                <c:pt idx="8">
                  <c:v>44210</c:v>
                </c:pt>
                <c:pt idx="9">
                  <c:v>44211</c:v>
                </c:pt>
                <c:pt idx="10">
                  <c:v>44214</c:v>
                </c:pt>
                <c:pt idx="11">
                  <c:v>44215</c:v>
                </c:pt>
                <c:pt idx="12">
                  <c:v>44216</c:v>
                </c:pt>
                <c:pt idx="13">
                  <c:v>44217</c:v>
                </c:pt>
                <c:pt idx="14">
                  <c:v>44218</c:v>
                </c:pt>
                <c:pt idx="15">
                  <c:v>44221</c:v>
                </c:pt>
                <c:pt idx="16">
                  <c:v>44222</c:v>
                </c:pt>
                <c:pt idx="17">
                  <c:v>44223</c:v>
                </c:pt>
                <c:pt idx="18">
                  <c:v>44224</c:v>
                </c:pt>
                <c:pt idx="19">
                  <c:v>44225</c:v>
                </c:pt>
                <c:pt idx="20">
                  <c:v>44228</c:v>
                </c:pt>
                <c:pt idx="21">
                  <c:v>44229</c:v>
                </c:pt>
                <c:pt idx="22">
                  <c:v>44230</c:v>
                </c:pt>
                <c:pt idx="23">
                  <c:v>44231</c:v>
                </c:pt>
                <c:pt idx="24">
                  <c:v>44232</c:v>
                </c:pt>
                <c:pt idx="25">
                  <c:v>44235</c:v>
                </c:pt>
                <c:pt idx="26">
                  <c:v>44236</c:v>
                </c:pt>
                <c:pt idx="27">
                  <c:v>44237</c:v>
                </c:pt>
                <c:pt idx="28">
                  <c:v>44238</c:v>
                </c:pt>
                <c:pt idx="29">
                  <c:v>44239</c:v>
                </c:pt>
                <c:pt idx="30">
                  <c:v>44242</c:v>
                </c:pt>
                <c:pt idx="31">
                  <c:v>44243</c:v>
                </c:pt>
                <c:pt idx="32">
                  <c:v>44244</c:v>
                </c:pt>
                <c:pt idx="33">
                  <c:v>44245</c:v>
                </c:pt>
                <c:pt idx="34">
                  <c:v>44246</c:v>
                </c:pt>
                <c:pt idx="35">
                  <c:v>44249</c:v>
                </c:pt>
                <c:pt idx="36">
                  <c:v>44250</c:v>
                </c:pt>
                <c:pt idx="37">
                  <c:v>44251</c:v>
                </c:pt>
                <c:pt idx="38">
                  <c:v>44252</c:v>
                </c:pt>
                <c:pt idx="39">
                  <c:v>44253</c:v>
                </c:pt>
                <c:pt idx="40">
                  <c:v>44256</c:v>
                </c:pt>
                <c:pt idx="41">
                  <c:v>44257</c:v>
                </c:pt>
                <c:pt idx="42">
                  <c:v>44258</c:v>
                </c:pt>
                <c:pt idx="43">
                  <c:v>44259</c:v>
                </c:pt>
                <c:pt idx="44">
                  <c:v>44260</c:v>
                </c:pt>
                <c:pt idx="45">
                  <c:v>44263</c:v>
                </c:pt>
                <c:pt idx="46">
                  <c:v>44264</c:v>
                </c:pt>
                <c:pt idx="47">
                  <c:v>44265</c:v>
                </c:pt>
                <c:pt idx="48">
                  <c:v>44266</c:v>
                </c:pt>
                <c:pt idx="49">
                  <c:v>44267</c:v>
                </c:pt>
                <c:pt idx="50">
                  <c:v>44270</c:v>
                </c:pt>
                <c:pt idx="51">
                  <c:v>44271</c:v>
                </c:pt>
                <c:pt idx="52">
                  <c:v>44272</c:v>
                </c:pt>
                <c:pt idx="53">
                  <c:v>44273</c:v>
                </c:pt>
                <c:pt idx="54">
                  <c:v>44274</c:v>
                </c:pt>
                <c:pt idx="55">
                  <c:v>44277</c:v>
                </c:pt>
                <c:pt idx="56">
                  <c:v>44278</c:v>
                </c:pt>
                <c:pt idx="57">
                  <c:v>44279</c:v>
                </c:pt>
                <c:pt idx="58">
                  <c:v>44280</c:v>
                </c:pt>
                <c:pt idx="59">
                  <c:v>44281</c:v>
                </c:pt>
                <c:pt idx="60">
                  <c:v>44284</c:v>
                </c:pt>
                <c:pt idx="61">
                  <c:v>44285</c:v>
                </c:pt>
                <c:pt idx="62">
                  <c:v>44286</c:v>
                </c:pt>
                <c:pt idx="63">
                  <c:v>44287</c:v>
                </c:pt>
                <c:pt idx="64">
                  <c:v>44292</c:v>
                </c:pt>
                <c:pt idx="65">
                  <c:v>44293</c:v>
                </c:pt>
                <c:pt idx="66">
                  <c:v>44294</c:v>
                </c:pt>
                <c:pt idx="67">
                  <c:v>44295</c:v>
                </c:pt>
                <c:pt idx="68">
                  <c:v>44298</c:v>
                </c:pt>
                <c:pt idx="69">
                  <c:v>44299</c:v>
                </c:pt>
                <c:pt idx="70">
                  <c:v>44300</c:v>
                </c:pt>
                <c:pt idx="71">
                  <c:v>44301</c:v>
                </c:pt>
                <c:pt idx="72">
                  <c:v>44302</c:v>
                </c:pt>
                <c:pt idx="73">
                  <c:v>44305</c:v>
                </c:pt>
                <c:pt idx="74">
                  <c:v>44306</c:v>
                </c:pt>
                <c:pt idx="75">
                  <c:v>44307</c:v>
                </c:pt>
                <c:pt idx="76">
                  <c:v>44308</c:v>
                </c:pt>
                <c:pt idx="77">
                  <c:v>44309</c:v>
                </c:pt>
                <c:pt idx="78">
                  <c:v>44312</c:v>
                </c:pt>
                <c:pt idx="79">
                  <c:v>44313</c:v>
                </c:pt>
                <c:pt idx="80">
                  <c:v>44314</c:v>
                </c:pt>
                <c:pt idx="81">
                  <c:v>44315</c:v>
                </c:pt>
                <c:pt idx="82">
                  <c:v>44316</c:v>
                </c:pt>
                <c:pt idx="83">
                  <c:v>44320</c:v>
                </c:pt>
                <c:pt idx="84">
                  <c:v>44321</c:v>
                </c:pt>
                <c:pt idx="85">
                  <c:v>44322</c:v>
                </c:pt>
                <c:pt idx="86">
                  <c:v>44323</c:v>
                </c:pt>
                <c:pt idx="87">
                  <c:v>44326</c:v>
                </c:pt>
                <c:pt idx="88">
                  <c:v>44327</c:v>
                </c:pt>
                <c:pt idx="89">
                  <c:v>44328</c:v>
                </c:pt>
                <c:pt idx="90">
                  <c:v>44329</c:v>
                </c:pt>
                <c:pt idx="91">
                  <c:v>44330</c:v>
                </c:pt>
                <c:pt idx="92">
                  <c:v>44333</c:v>
                </c:pt>
                <c:pt idx="93">
                  <c:v>44334</c:v>
                </c:pt>
                <c:pt idx="94">
                  <c:v>44335</c:v>
                </c:pt>
                <c:pt idx="95">
                  <c:v>44336</c:v>
                </c:pt>
                <c:pt idx="96">
                  <c:v>44337</c:v>
                </c:pt>
                <c:pt idx="97">
                  <c:v>44340</c:v>
                </c:pt>
                <c:pt idx="98">
                  <c:v>44341</c:v>
                </c:pt>
                <c:pt idx="99">
                  <c:v>44342</c:v>
                </c:pt>
                <c:pt idx="100">
                  <c:v>44343</c:v>
                </c:pt>
                <c:pt idx="101">
                  <c:v>44344</c:v>
                </c:pt>
                <c:pt idx="102">
                  <c:v>44347</c:v>
                </c:pt>
                <c:pt idx="103">
                  <c:v>44348</c:v>
                </c:pt>
                <c:pt idx="104">
                  <c:v>44349</c:v>
                </c:pt>
                <c:pt idx="105">
                  <c:v>44350</c:v>
                </c:pt>
                <c:pt idx="106">
                  <c:v>44351</c:v>
                </c:pt>
                <c:pt idx="107">
                  <c:v>44354</c:v>
                </c:pt>
                <c:pt idx="108">
                  <c:v>44355</c:v>
                </c:pt>
                <c:pt idx="109">
                  <c:v>44356</c:v>
                </c:pt>
                <c:pt idx="110">
                  <c:v>44357</c:v>
                </c:pt>
                <c:pt idx="111">
                  <c:v>44358</c:v>
                </c:pt>
                <c:pt idx="112">
                  <c:v>44361</c:v>
                </c:pt>
                <c:pt idx="113">
                  <c:v>44362</c:v>
                </c:pt>
                <c:pt idx="114">
                  <c:v>44363</c:v>
                </c:pt>
                <c:pt idx="115">
                  <c:v>44364</c:v>
                </c:pt>
                <c:pt idx="116">
                  <c:v>44365</c:v>
                </c:pt>
                <c:pt idx="117">
                  <c:v>44368</c:v>
                </c:pt>
                <c:pt idx="118">
                  <c:v>44369</c:v>
                </c:pt>
                <c:pt idx="119">
                  <c:v>44370</c:v>
                </c:pt>
                <c:pt idx="120">
                  <c:v>44371</c:v>
                </c:pt>
                <c:pt idx="121">
                  <c:v>44372</c:v>
                </c:pt>
                <c:pt idx="122">
                  <c:v>44375</c:v>
                </c:pt>
                <c:pt idx="123">
                  <c:v>44376</c:v>
                </c:pt>
                <c:pt idx="124">
                  <c:v>44377</c:v>
                </c:pt>
                <c:pt idx="125">
                  <c:v>44378</c:v>
                </c:pt>
                <c:pt idx="126">
                  <c:v>44379</c:v>
                </c:pt>
                <c:pt idx="127">
                  <c:v>44382</c:v>
                </c:pt>
                <c:pt idx="128">
                  <c:v>44383</c:v>
                </c:pt>
                <c:pt idx="129">
                  <c:v>44384</c:v>
                </c:pt>
                <c:pt idx="130">
                  <c:v>44385</c:v>
                </c:pt>
                <c:pt idx="131">
                  <c:v>44386</c:v>
                </c:pt>
                <c:pt idx="132">
                  <c:v>44389</c:v>
                </c:pt>
                <c:pt idx="133">
                  <c:v>44390</c:v>
                </c:pt>
                <c:pt idx="134">
                  <c:v>44391</c:v>
                </c:pt>
                <c:pt idx="135">
                  <c:v>44392</c:v>
                </c:pt>
                <c:pt idx="136">
                  <c:v>44393</c:v>
                </c:pt>
                <c:pt idx="137">
                  <c:v>44396</c:v>
                </c:pt>
                <c:pt idx="138">
                  <c:v>44397</c:v>
                </c:pt>
                <c:pt idx="139">
                  <c:v>44398</c:v>
                </c:pt>
                <c:pt idx="140">
                  <c:v>44399</c:v>
                </c:pt>
                <c:pt idx="141">
                  <c:v>44400</c:v>
                </c:pt>
                <c:pt idx="142">
                  <c:v>44403</c:v>
                </c:pt>
                <c:pt idx="143">
                  <c:v>44404</c:v>
                </c:pt>
                <c:pt idx="144">
                  <c:v>44405</c:v>
                </c:pt>
                <c:pt idx="145">
                  <c:v>44406</c:v>
                </c:pt>
                <c:pt idx="146">
                  <c:v>44407</c:v>
                </c:pt>
                <c:pt idx="147">
                  <c:v>44410</c:v>
                </c:pt>
                <c:pt idx="148">
                  <c:v>44411</c:v>
                </c:pt>
                <c:pt idx="149">
                  <c:v>44412</c:v>
                </c:pt>
                <c:pt idx="150">
                  <c:v>44413</c:v>
                </c:pt>
                <c:pt idx="151">
                  <c:v>44414</c:v>
                </c:pt>
                <c:pt idx="152">
                  <c:v>44417</c:v>
                </c:pt>
                <c:pt idx="153">
                  <c:v>44418</c:v>
                </c:pt>
                <c:pt idx="154">
                  <c:v>44419</c:v>
                </c:pt>
                <c:pt idx="155">
                  <c:v>44420</c:v>
                </c:pt>
                <c:pt idx="156">
                  <c:v>44421</c:v>
                </c:pt>
                <c:pt idx="157">
                  <c:v>44424</c:v>
                </c:pt>
                <c:pt idx="158">
                  <c:v>44425</c:v>
                </c:pt>
                <c:pt idx="159">
                  <c:v>44426</c:v>
                </c:pt>
                <c:pt idx="160">
                  <c:v>44427</c:v>
                </c:pt>
                <c:pt idx="161">
                  <c:v>44428</c:v>
                </c:pt>
                <c:pt idx="162">
                  <c:v>44431</c:v>
                </c:pt>
                <c:pt idx="163">
                  <c:v>44432</c:v>
                </c:pt>
                <c:pt idx="164">
                  <c:v>44433</c:v>
                </c:pt>
                <c:pt idx="165">
                  <c:v>44434</c:v>
                </c:pt>
                <c:pt idx="166">
                  <c:v>44435</c:v>
                </c:pt>
                <c:pt idx="167">
                  <c:v>44438</c:v>
                </c:pt>
                <c:pt idx="168">
                  <c:v>44439</c:v>
                </c:pt>
                <c:pt idx="169">
                  <c:v>44440</c:v>
                </c:pt>
                <c:pt idx="170">
                  <c:v>44441</c:v>
                </c:pt>
                <c:pt idx="171">
                  <c:v>44442</c:v>
                </c:pt>
                <c:pt idx="172">
                  <c:v>44445</c:v>
                </c:pt>
                <c:pt idx="173">
                  <c:v>44446</c:v>
                </c:pt>
                <c:pt idx="174">
                  <c:v>44447</c:v>
                </c:pt>
                <c:pt idx="175">
                  <c:v>44448</c:v>
                </c:pt>
                <c:pt idx="176">
                  <c:v>44449</c:v>
                </c:pt>
                <c:pt idx="177">
                  <c:v>44452</c:v>
                </c:pt>
                <c:pt idx="178">
                  <c:v>44453</c:v>
                </c:pt>
                <c:pt idx="179">
                  <c:v>44454</c:v>
                </c:pt>
                <c:pt idx="180">
                  <c:v>44455</c:v>
                </c:pt>
                <c:pt idx="181">
                  <c:v>44456</c:v>
                </c:pt>
                <c:pt idx="182">
                  <c:v>44459</c:v>
                </c:pt>
                <c:pt idx="183">
                  <c:v>44460</c:v>
                </c:pt>
                <c:pt idx="184">
                  <c:v>44461</c:v>
                </c:pt>
                <c:pt idx="185">
                  <c:v>44462</c:v>
                </c:pt>
                <c:pt idx="186">
                  <c:v>44463</c:v>
                </c:pt>
                <c:pt idx="187">
                  <c:v>44466</c:v>
                </c:pt>
                <c:pt idx="188">
                  <c:v>44467</c:v>
                </c:pt>
                <c:pt idx="189">
                  <c:v>44468</c:v>
                </c:pt>
                <c:pt idx="190">
                  <c:v>44469</c:v>
                </c:pt>
                <c:pt idx="191">
                  <c:v>44470</c:v>
                </c:pt>
                <c:pt idx="192">
                  <c:v>44473</c:v>
                </c:pt>
                <c:pt idx="193">
                  <c:v>44474</c:v>
                </c:pt>
                <c:pt idx="194">
                  <c:v>44475</c:v>
                </c:pt>
                <c:pt idx="195">
                  <c:v>44476</c:v>
                </c:pt>
                <c:pt idx="196">
                  <c:v>44477</c:v>
                </c:pt>
                <c:pt idx="197">
                  <c:v>44480</c:v>
                </c:pt>
                <c:pt idx="198">
                  <c:v>44481</c:v>
                </c:pt>
                <c:pt idx="199">
                  <c:v>44482</c:v>
                </c:pt>
                <c:pt idx="200">
                  <c:v>44483</c:v>
                </c:pt>
                <c:pt idx="201">
                  <c:v>44484</c:v>
                </c:pt>
                <c:pt idx="202">
                  <c:v>44487</c:v>
                </c:pt>
                <c:pt idx="203">
                  <c:v>44488</c:v>
                </c:pt>
                <c:pt idx="204">
                  <c:v>44489</c:v>
                </c:pt>
                <c:pt idx="205">
                  <c:v>44490</c:v>
                </c:pt>
                <c:pt idx="206">
                  <c:v>44491</c:v>
                </c:pt>
                <c:pt idx="207">
                  <c:v>44494</c:v>
                </c:pt>
                <c:pt idx="208">
                  <c:v>44495</c:v>
                </c:pt>
                <c:pt idx="209">
                  <c:v>44496</c:v>
                </c:pt>
                <c:pt idx="210">
                  <c:v>44497</c:v>
                </c:pt>
                <c:pt idx="211">
                  <c:v>44498</c:v>
                </c:pt>
                <c:pt idx="212">
                  <c:v>44501</c:v>
                </c:pt>
                <c:pt idx="213">
                  <c:v>44502</c:v>
                </c:pt>
                <c:pt idx="214">
                  <c:v>44503</c:v>
                </c:pt>
                <c:pt idx="215">
                  <c:v>44504</c:v>
                </c:pt>
                <c:pt idx="216">
                  <c:v>44505</c:v>
                </c:pt>
                <c:pt idx="217">
                  <c:v>44508</c:v>
                </c:pt>
                <c:pt idx="218">
                  <c:v>44509</c:v>
                </c:pt>
                <c:pt idx="219">
                  <c:v>44510</c:v>
                </c:pt>
                <c:pt idx="220">
                  <c:v>44511</c:v>
                </c:pt>
                <c:pt idx="221">
                  <c:v>44512</c:v>
                </c:pt>
                <c:pt idx="222">
                  <c:v>44515</c:v>
                </c:pt>
                <c:pt idx="223">
                  <c:v>44516</c:v>
                </c:pt>
                <c:pt idx="224">
                  <c:v>44517</c:v>
                </c:pt>
                <c:pt idx="225">
                  <c:v>44518</c:v>
                </c:pt>
                <c:pt idx="226">
                  <c:v>44519</c:v>
                </c:pt>
                <c:pt idx="227">
                  <c:v>44522</c:v>
                </c:pt>
                <c:pt idx="228">
                  <c:v>44523</c:v>
                </c:pt>
                <c:pt idx="229">
                  <c:v>44524</c:v>
                </c:pt>
                <c:pt idx="230">
                  <c:v>44525</c:v>
                </c:pt>
                <c:pt idx="231">
                  <c:v>44526</c:v>
                </c:pt>
                <c:pt idx="232">
                  <c:v>44529</c:v>
                </c:pt>
                <c:pt idx="233">
                  <c:v>44530</c:v>
                </c:pt>
                <c:pt idx="234">
                  <c:v>44531</c:v>
                </c:pt>
                <c:pt idx="235">
                  <c:v>44532</c:v>
                </c:pt>
                <c:pt idx="236">
                  <c:v>44533</c:v>
                </c:pt>
                <c:pt idx="237">
                  <c:v>44536</c:v>
                </c:pt>
                <c:pt idx="238">
                  <c:v>44537</c:v>
                </c:pt>
                <c:pt idx="239">
                  <c:v>44538</c:v>
                </c:pt>
                <c:pt idx="240">
                  <c:v>44539</c:v>
                </c:pt>
                <c:pt idx="241">
                  <c:v>44540</c:v>
                </c:pt>
                <c:pt idx="242">
                  <c:v>44543</c:v>
                </c:pt>
                <c:pt idx="243">
                  <c:v>44544</c:v>
                </c:pt>
                <c:pt idx="244">
                  <c:v>44545</c:v>
                </c:pt>
                <c:pt idx="245">
                  <c:v>44546</c:v>
                </c:pt>
                <c:pt idx="246">
                  <c:v>44547</c:v>
                </c:pt>
                <c:pt idx="247">
                  <c:v>44550</c:v>
                </c:pt>
                <c:pt idx="248">
                  <c:v>44551</c:v>
                </c:pt>
                <c:pt idx="249">
                  <c:v>44552</c:v>
                </c:pt>
                <c:pt idx="250">
                  <c:v>44553</c:v>
                </c:pt>
                <c:pt idx="251">
                  <c:v>44554</c:v>
                </c:pt>
                <c:pt idx="252">
                  <c:v>44557</c:v>
                </c:pt>
                <c:pt idx="253">
                  <c:v>44559</c:v>
                </c:pt>
                <c:pt idx="254">
                  <c:v>44560</c:v>
                </c:pt>
                <c:pt idx="255">
                  <c:v>44561</c:v>
                </c:pt>
                <c:pt idx="256">
                  <c:v>44565</c:v>
                </c:pt>
                <c:pt idx="257">
                  <c:v>44566</c:v>
                </c:pt>
                <c:pt idx="258">
                  <c:v>44567</c:v>
                </c:pt>
                <c:pt idx="259">
                  <c:v>44568</c:v>
                </c:pt>
                <c:pt idx="260">
                  <c:v>44571</c:v>
                </c:pt>
                <c:pt idx="261">
                  <c:v>44572</c:v>
                </c:pt>
                <c:pt idx="262">
                  <c:v>44573</c:v>
                </c:pt>
                <c:pt idx="263">
                  <c:v>44574</c:v>
                </c:pt>
                <c:pt idx="264">
                  <c:v>44575</c:v>
                </c:pt>
                <c:pt idx="265">
                  <c:v>44578</c:v>
                </c:pt>
                <c:pt idx="266">
                  <c:v>44579</c:v>
                </c:pt>
                <c:pt idx="267">
                  <c:v>44580</c:v>
                </c:pt>
                <c:pt idx="268">
                  <c:v>44581</c:v>
                </c:pt>
                <c:pt idx="269">
                  <c:v>44582</c:v>
                </c:pt>
                <c:pt idx="270">
                  <c:v>44585</c:v>
                </c:pt>
                <c:pt idx="271">
                  <c:v>44586</c:v>
                </c:pt>
                <c:pt idx="272">
                  <c:v>44587</c:v>
                </c:pt>
                <c:pt idx="273">
                  <c:v>44588</c:v>
                </c:pt>
                <c:pt idx="274">
                  <c:v>44589</c:v>
                </c:pt>
                <c:pt idx="275">
                  <c:v>44592</c:v>
                </c:pt>
                <c:pt idx="276">
                  <c:v>44593</c:v>
                </c:pt>
                <c:pt idx="277">
                  <c:v>44594</c:v>
                </c:pt>
                <c:pt idx="278">
                  <c:v>44595</c:v>
                </c:pt>
                <c:pt idx="279">
                  <c:v>44596</c:v>
                </c:pt>
                <c:pt idx="280">
                  <c:v>44599</c:v>
                </c:pt>
                <c:pt idx="281">
                  <c:v>44600</c:v>
                </c:pt>
                <c:pt idx="282">
                  <c:v>44601</c:v>
                </c:pt>
                <c:pt idx="283">
                  <c:v>44602</c:v>
                </c:pt>
                <c:pt idx="284">
                  <c:v>44603</c:v>
                </c:pt>
                <c:pt idx="285">
                  <c:v>44606</c:v>
                </c:pt>
                <c:pt idx="286">
                  <c:v>44607</c:v>
                </c:pt>
                <c:pt idx="287">
                  <c:v>44608</c:v>
                </c:pt>
                <c:pt idx="288">
                  <c:v>44609</c:v>
                </c:pt>
                <c:pt idx="289">
                  <c:v>44610</c:v>
                </c:pt>
                <c:pt idx="290">
                  <c:v>44613</c:v>
                </c:pt>
                <c:pt idx="291">
                  <c:v>44614</c:v>
                </c:pt>
                <c:pt idx="292">
                  <c:v>44615</c:v>
                </c:pt>
                <c:pt idx="293">
                  <c:v>44616</c:v>
                </c:pt>
                <c:pt idx="294">
                  <c:v>44617</c:v>
                </c:pt>
                <c:pt idx="295">
                  <c:v>44620</c:v>
                </c:pt>
                <c:pt idx="296">
                  <c:v>44621</c:v>
                </c:pt>
                <c:pt idx="297">
                  <c:v>44622</c:v>
                </c:pt>
                <c:pt idx="298">
                  <c:v>44623</c:v>
                </c:pt>
                <c:pt idx="299">
                  <c:v>44624</c:v>
                </c:pt>
                <c:pt idx="300">
                  <c:v>44627</c:v>
                </c:pt>
                <c:pt idx="301">
                  <c:v>44628</c:v>
                </c:pt>
                <c:pt idx="302">
                  <c:v>44629</c:v>
                </c:pt>
                <c:pt idx="303">
                  <c:v>44630</c:v>
                </c:pt>
                <c:pt idx="304">
                  <c:v>44631</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70</c:v>
                </c:pt>
                <c:pt idx="330">
                  <c:v>44671</c:v>
                </c:pt>
                <c:pt idx="331">
                  <c:v>44672</c:v>
                </c:pt>
                <c:pt idx="332">
                  <c:v>44673</c:v>
                </c:pt>
                <c:pt idx="333">
                  <c:v>44676</c:v>
                </c:pt>
                <c:pt idx="334">
                  <c:v>44677</c:v>
                </c:pt>
                <c:pt idx="335">
                  <c:v>44678</c:v>
                </c:pt>
                <c:pt idx="336">
                  <c:v>44679</c:v>
                </c:pt>
                <c:pt idx="337">
                  <c:v>44680</c:v>
                </c:pt>
                <c:pt idx="338">
                  <c:v>44684</c:v>
                </c:pt>
                <c:pt idx="339">
                  <c:v>44685</c:v>
                </c:pt>
                <c:pt idx="340">
                  <c:v>44686</c:v>
                </c:pt>
                <c:pt idx="341">
                  <c:v>44687</c:v>
                </c:pt>
                <c:pt idx="342">
                  <c:v>44690</c:v>
                </c:pt>
                <c:pt idx="343">
                  <c:v>44691</c:v>
                </c:pt>
                <c:pt idx="344">
                  <c:v>44692</c:v>
                </c:pt>
                <c:pt idx="345">
                  <c:v>44693</c:v>
                </c:pt>
                <c:pt idx="346">
                  <c:v>44694</c:v>
                </c:pt>
                <c:pt idx="347">
                  <c:v>44697</c:v>
                </c:pt>
                <c:pt idx="348">
                  <c:v>44698</c:v>
                </c:pt>
                <c:pt idx="349">
                  <c:v>44699</c:v>
                </c:pt>
                <c:pt idx="350">
                  <c:v>44700</c:v>
                </c:pt>
                <c:pt idx="351">
                  <c:v>44701</c:v>
                </c:pt>
                <c:pt idx="352">
                  <c:v>44704</c:v>
                </c:pt>
                <c:pt idx="353">
                  <c:v>44705</c:v>
                </c:pt>
                <c:pt idx="354">
                  <c:v>44706</c:v>
                </c:pt>
                <c:pt idx="355">
                  <c:v>44707</c:v>
                </c:pt>
                <c:pt idx="356">
                  <c:v>44708</c:v>
                </c:pt>
                <c:pt idx="357">
                  <c:v>44711</c:v>
                </c:pt>
                <c:pt idx="358">
                  <c:v>44712</c:v>
                </c:pt>
                <c:pt idx="359">
                  <c:v>44713</c:v>
                </c:pt>
                <c:pt idx="360">
                  <c:v>44714</c:v>
                </c:pt>
                <c:pt idx="361">
                  <c:v>44715</c:v>
                </c:pt>
                <c:pt idx="362">
                  <c:v>44718</c:v>
                </c:pt>
                <c:pt idx="363">
                  <c:v>44719</c:v>
                </c:pt>
                <c:pt idx="364">
                  <c:v>44720</c:v>
                </c:pt>
                <c:pt idx="365">
                  <c:v>44721</c:v>
                </c:pt>
                <c:pt idx="366">
                  <c:v>44722</c:v>
                </c:pt>
                <c:pt idx="367">
                  <c:v>44725</c:v>
                </c:pt>
                <c:pt idx="368">
                  <c:v>44726</c:v>
                </c:pt>
                <c:pt idx="369">
                  <c:v>44727</c:v>
                </c:pt>
                <c:pt idx="370">
                  <c:v>44728</c:v>
                </c:pt>
                <c:pt idx="371">
                  <c:v>44729</c:v>
                </c:pt>
                <c:pt idx="372">
                  <c:v>44732</c:v>
                </c:pt>
                <c:pt idx="373">
                  <c:v>44733</c:v>
                </c:pt>
                <c:pt idx="374">
                  <c:v>44734</c:v>
                </c:pt>
                <c:pt idx="375">
                  <c:v>44735</c:v>
                </c:pt>
                <c:pt idx="376">
                  <c:v>44736</c:v>
                </c:pt>
                <c:pt idx="377">
                  <c:v>44739</c:v>
                </c:pt>
                <c:pt idx="378">
                  <c:v>44740</c:v>
                </c:pt>
                <c:pt idx="379">
                  <c:v>44741</c:v>
                </c:pt>
                <c:pt idx="380">
                  <c:v>44742</c:v>
                </c:pt>
                <c:pt idx="381">
                  <c:v>44743</c:v>
                </c:pt>
                <c:pt idx="382">
                  <c:v>44746</c:v>
                </c:pt>
                <c:pt idx="383">
                  <c:v>44747</c:v>
                </c:pt>
                <c:pt idx="384">
                  <c:v>44748</c:v>
                </c:pt>
                <c:pt idx="385">
                  <c:v>44749</c:v>
                </c:pt>
                <c:pt idx="386">
                  <c:v>44750</c:v>
                </c:pt>
                <c:pt idx="387">
                  <c:v>44753</c:v>
                </c:pt>
                <c:pt idx="388">
                  <c:v>44754</c:v>
                </c:pt>
                <c:pt idx="389">
                  <c:v>44755</c:v>
                </c:pt>
                <c:pt idx="390">
                  <c:v>44756</c:v>
                </c:pt>
                <c:pt idx="391">
                  <c:v>44757</c:v>
                </c:pt>
                <c:pt idx="392">
                  <c:v>44760</c:v>
                </c:pt>
                <c:pt idx="393">
                  <c:v>44761</c:v>
                </c:pt>
                <c:pt idx="394">
                  <c:v>44762</c:v>
                </c:pt>
                <c:pt idx="395">
                  <c:v>44763</c:v>
                </c:pt>
                <c:pt idx="396">
                  <c:v>44764</c:v>
                </c:pt>
                <c:pt idx="397">
                  <c:v>44767</c:v>
                </c:pt>
                <c:pt idx="398">
                  <c:v>44768</c:v>
                </c:pt>
                <c:pt idx="399">
                  <c:v>44769</c:v>
                </c:pt>
                <c:pt idx="400">
                  <c:v>44770</c:v>
                </c:pt>
                <c:pt idx="401">
                  <c:v>44771</c:v>
                </c:pt>
                <c:pt idx="402">
                  <c:v>44774</c:v>
                </c:pt>
                <c:pt idx="403">
                  <c:v>44775</c:v>
                </c:pt>
                <c:pt idx="404">
                  <c:v>44776</c:v>
                </c:pt>
                <c:pt idx="405">
                  <c:v>44777</c:v>
                </c:pt>
                <c:pt idx="406">
                  <c:v>44778</c:v>
                </c:pt>
                <c:pt idx="407">
                  <c:v>44781</c:v>
                </c:pt>
                <c:pt idx="408">
                  <c:v>44782</c:v>
                </c:pt>
                <c:pt idx="409">
                  <c:v>44783</c:v>
                </c:pt>
                <c:pt idx="410">
                  <c:v>44784</c:v>
                </c:pt>
                <c:pt idx="411">
                  <c:v>44785</c:v>
                </c:pt>
                <c:pt idx="412">
                  <c:v>44788</c:v>
                </c:pt>
                <c:pt idx="413">
                  <c:v>44789</c:v>
                </c:pt>
                <c:pt idx="414">
                  <c:v>44790</c:v>
                </c:pt>
                <c:pt idx="415">
                  <c:v>44791</c:v>
                </c:pt>
                <c:pt idx="416">
                  <c:v>44792</c:v>
                </c:pt>
                <c:pt idx="417">
                  <c:v>44795</c:v>
                </c:pt>
                <c:pt idx="418">
                  <c:v>44796</c:v>
                </c:pt>
                <c:pt idx="419">
                  <c:v>44797</c:v>
                </c:pt>
                <c:pt idx="420">
                  <c:v>44798</c:v>
                </c:pt>
                <c:pt idx="421">
                  <c:v>44799</c:v>
                </c:pt>
                <c:pt idx="422">
                  <c:v>44802</c:v>
                </c:pt>
                <c:pt idx="423">
                  <c:v>44803</c:v>
                </c:pt>
                <c:pt idx="424">
                  <c:v>44804</c:v>
                </c:pt>
                <c:pt idx="425">
                  <c:v>44805</c:v>
                </c:pt>
                <c:pt idx="426">
                  <c:v>44806</c:v>
                </c:pt>
                <c:pt idx="427">
                  <c:v>44809</c:v>
                </c:pt>
                <c:pt idx="428">
                  <c:v>44810</c:v>
                </c:pt>
                <c:pt idx="429">
                  <c:v>44811</c:v>
                </c:pt>
                <c:pt idx="430">
                  <c:v>44812</c:v>
                </c:pt>
                <c:pt idx="431">
                  <c:v>44813</c:v>
                </c:pt>
                <c:pt idx="432">
                  <c:v>44816</c:v>
                </c:pt>
                <c:pt idx="433">
                  <c:v>44817</c:v>
                </c:pt>
                <c:pt idx="434">
                  <c:v>44818</c:v>
                </c:pt>
                <c:pt idx="435">
                  <c:v>44819</c:v>
                </c:pt>
                <c:pt idx="436">
                  <c:v>44820</c:v>
                </c:pt>
                <c:pt idx="437">
                  <c:v>44823</c:v>
                </c:pt>
                <c:pt idx="438">
                  <c:v>44824</c:v>
                </c:pt>
                <c:pt idx="439">
                  <c:v>44825</c:v>
                </c:pt>
                <c:pt idx="440">
                  <c:v>44826</c:v>
                </c:pt>
                <c:pt idx="441">
                  <c:v>44827</c:v>
                </c:pt>
                <c:pt idx="442">
                  <c:v>44830</c:v>
                </c:pt>
                <c:pt idx="443">
                  <c:v>44831</c:v>
                </c:pt>
                <c:pt idx="444">
                  <c:v>44832</c:v>
                </c:pt>
                <c:pt idx="445">
                  <c:v>44833</c:v>
                </c:pt>
                <c:pt idx="446">
                  <c:v>44834</c:v>
                </c:pt>
                <c:pt idx="447">
                  <c:v>44837</c:v>
                </c:pt>
                <c:pt idx="448">
                  <c:v>44838</c:v>
                </c:pt>
                <c:pt idx="449">
                  <c:v>44839</c:v>
                </c:pt>
                <c:pt idx="450">
                  <c:v>44840</c:v>
                </c:pt>
                <c:pt idx="451">
                  <c:v>44841</c:v>
                </c:pt>
                <c:pt idx="452">
                  <c:v>44844</c:v>
                </c:pt>
                <c:pt idx="453">
                  <c:v>44845</c:v>
                </c:pt>
                <c:pt idx="454">
                  <c:v>44846</c:v>
                </c:pt>
                <c:pt idx="455">
                  <c:v>44847</c:v>
                </c:pt>
                <c:pt idx="456">
                  <c:v>44848</c:v>
                </c:pt>
                <c:pt idx="457">
                  <c:v>44851</c:v>
                </c:pt>
                <c:pt idx="458">
                  <c:v>44852</c:v>
                </c:pt>
                <c:pt idx="459">
                  <c:v>44853</c:v>
                </c:pt>
                <c:pt idx="460">
                  <c:v>44854</c:v>
                </c:pt>
                <c:pt idx="461">
                  <c:v>44855</c:v>
                </c:pt>
                <c:pt idx="462">
                  <c:v>44858</c:v>
                </c:pt>
                <c:pt idx="463">
                  <c:v>44859</c:v>
                </c:pt>
                <c:pt idx="464">
                  <c:v>44860</c:v>
                </c:pt>
                <c:pt idx="465">
                  <c:v>44861</c:v>
                </c:pt>
                <c:pt idx="466">
                  <c:v>44862</c:v>
                </c:pt>
                <c:pt idx="467">
                  <c:v>44865</c:v>
                </c:pt>
              </c:numCache>
            </c:numRef>
          </c:cat>
          <c:val>
            <c:numRef>
              <c:f>'5_ábra_chart'!$G$10:$G$477</c:f>
              <c:numCache>
                <c:formatCode>General</c:formatCode>
                <c:ptCount val="468"/>
                <c:pt idx="0">
                  <c:v>27.5</c:v>
                </c:pt>
                <c:pt idx="1">
                  <c:v>27.5</c:v>
                </c:pt>
                <c:pt idx="2">
                  <c:v>27.5</c:v>
                </c:pt>
                <c:pt idx="3">
                  <c:v>27.5</c:v>
                </c:pt>
                <c:pt idx="4">
                  <c:v>27.5</c:v>
                </c:pt>
                <c:pt idx="5">
                  <c:v>27.5</c:v>
                </c:pt>
                <c:pt idx="6">
                  <c:v>35</c:v>
                </c:pt>
                <c:pt idx="7">
                  <c:v>35</c:v>
                </c:pt>
                <c:pt idx="8">
                  <c:v>35</c:v>
                </c:pt>
                <c:pt idx="9">
                  <c:v>35</c:v>
                </c:pt>
                <c:pt idx="10">
                  <c:v>40</c:v>
                </c:pt>
                <c:pt idx="11">
                  <c:v>40</c:v>
                </c:pt>
                <c:pt idx="12">
                  <c:v>40</c:v>
                </c:pt>
                <c:pt idx="13">
                  <c:v>40</c:v>
                </c:pt>
                <c:pt idx="14">
                  <c:v>40</c:v>
                </c:pt>
                <c:pt idx="15">
                  <c:v>40</c:v>
                </c:pt>
                <c:pt idx="16">
                  <c:v>40</c:v>
                </c:pt>
                <c:pt idx="17">
                  <c:v>40</c:v>
                </c:pt>
                <c:pt idx="18">
                  <c:v>40</c:v>
                </c:pt>
                <c:pt idx="19">
                  <c:v>40</c:v>
                </c:pt>
                <c:pt idx="20">
                  <c:v>40</c:v>
                </c:pt>
                <c:pt idx="21">
                  <c:v>40</c:v>
                </c:pt>
                <c:pt idx="22">
                  <c:v>40</c:v>
                </c:pt>
                <c:pt idx="23">
                  <c:v>40</c:v>
                </c:pt>
                <c:pt idx="24">
                  <c:v>40</c:v>
                </c:pt>
                <c:pt idx="25">
                  <c:v>40</c:v>
                </c:pt>
                <c:pt idx="26">
                  <c:v>40</c:v>
                </c:pt>
                <c:pt idx="27">
                  <c:v>40</c:v>
                </c:pt>
                <c:pt idx="28">
                  <c:v>40</c:v>
                </c:pt>
                <c:pt idx="29">
                  <c:v>40</c:v>
                </c:pt>
                <c:pt idx="30">
                  <c:v>45</c:v>
                </c:pt>
                <c:pt idx="31">
                  <c:v>45</c:v>
                </c:pt>
                <c:pt idx="32">
                  <c:v>45</c:v>
                </c:pt>
                <c:pt idx="33">
                  <c:v>45</c:v>
                </c:pt>
                <c:pt idx="34">
                  <c:v>45</c:v>
                </c:pt>
                <c:pt idx="35">
                  <c:v>45</c:v>
                </c:pt>
                <c:pt idx="36">
                  <c:v>45</c:v>
                </c:pt>
                <c:pt idx="37">
                  <c:v>45</c:v>
                </c:pt>
                <c:pt idx="38">
                  <c:v>45</c:v>
                </c:pt>
                <c:pt idx="39">
                  <c:v>45</c:v>
                </c:pt>
                <c:pt idx="40">
                  <c:v>45</c:v>
                </c:pt>
                <c:pt idx="41">
                  <c:v>45</c:v>
                </c:pt>
                <c:pt idx="42">
                  <c:v>45</c:v>
                </c:pt>
                <c:pt idx="43">
                  <c:v>45</c:v>
                </c:pt>
                <c:pt idx="44">
                  <c:v>45</c:v>
                </c:pt>
                <c:pt idx="45">
                  <c:v>45</c:v>
                </c:pt>
                <c:pt idx="46">
                  <c:v>42.5</c:v>
                </c:pt>
                <c:pt idx="47">
                  <c:v>42.5</c:v>
                </c:pt>
                <c:pt idx="48">
                  <c:v>42.5</c:v>
                </c:pt>
                <c:pt idx="49">
                  <c:v>42.5</c:v>
                </c:pt>
                <c:pt idx="50">
                  <c:v>30</c:v>
                </c:pt>
                <c:pt idx="51">
                  <c:v>30</c:v>
                </c:pt>
                <c:pt idx="52">
                  <c:v>30</c:v>
                </c:pt>
                <c:pt idx="53">
                  <c:v>30</c:v>
                </c:pt>
                <c:pt idx="54">
                  <c:v>30</c:v>
                </c:pt>
                <c:pt idx="55">
                  <c:v>30</c:v>
                </c:pt>
                <c:pt idx="56">
                  <c:v>30</c:v>
                </c:pt>
                <c:pt idx="57">
                  <c:v>30</c:v>
                </c:pt>
                <c:pt idx="58">
                  <c:v>30</c:v>
                </c:pt>
                <c:pt idx="59">
                  <c:v>30</c:v>
                </c:pt>
                <c:pt idx="60">
                  <c:v>30</c:v>
                </c:pt>
                <c:pt idx="61">
                  <c:v>30</c:v>
                </c:pt>
                <c:pt idx="62">
                  <c:v>30</c:v>
                </c:pt>
                <c:pt idx="63">
                  <c:v>30</c:v>
                </c:pt>
                <c:pt idx="64">
                  <c:v>30</c:v>
                </c:pt>
                <c:pt idx="65">
                  <c:v>30</c:v>
                </c:pt>
                <c:pt idx="66">
                  <c:v>30</c:v>
                </c:pt>
                <c:pt idx="67">
                  <c:v>30</c:v>
                </c:pt>
                <c:pt idx="68">
                  <c:v>30</c:v>
                </c:pt>
                <c:pt idx="69">
                  <c:v>30</c:v>
                </c:pt>
                <c:pt idx="70">
                  <c:v>30</c:v>
                </c:pt>
                <c:pt idx="71">
                  <c:v>30</c:v>
                </c:pt>
                <c:pt idx="72">
                  <c:v>30</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25</c:v>
                </c:pt>
                <c:pt idx="87">
                  <c:v>25</c:v>
                </c:pt>
                <c:pt idx="88">
                  <c:v>25</c:v>
                </c:pt>
                <c:pt idx="89">
                  <c:v>25</c:v>
                </c:pt>
                <c:pt idx="90">
                  <c:v>25</c:v>
                </c:pt>
                <c:pt idx="91">
                  <c:v>25</c:v>
                </c:pt>
                <c:pt idx="92">
                  <c:v>17.5</c:v>
                </c:pt>
                <c:pt idx="93">
                  <c:v>17.5</c:v>
                </c:pt>
                <c:pt idx="94">
                  <c:v>17.5</c:v>
                </c:pt>
                <c:pt idx="95">
                  <c:v>17.5</c:v>
                </c:pt>
                <c:pt idx="96">
                  <c:v>17.5</c:v>
                </c:pt>
                <c:pt idx="97">
                  <c:v>17.5</c:v>
                </c:pt>
                <c:pt idx="98">
                  <c:v>17.5</c:v>
                </c:pt>
                <c:pt idx="99">
                  <c:v>17.5</c:v>
                </c:pt>
                <c:pt idx="100">
                  <c:v>17.5</c:v>
                </c:pt>
                <c:pt idx="101">
                  <c:v>17.5</c:v>
                </c:pt>
                <c:pt idx="102">
                  <c:v>17.5</c:v>
                </c:pt>
                <c:pt idx="103">
                  <c:v>17.5</c:v>
                </c:pt>
                <c:pt idx="104">
                  <c:v>17.5</c:v>
                </c:pt>
                <c:pt idx="105">
                  <c:v>17.5</c:v>
                </c:pt>
                <c:pt idx="106">
                  <c:v>17.5</c:v>
                </c:pt>
                <c:pt idx="107">
                  <c:v>17.5</c:v>
                </c:pt>
                <c:pt idx="108">
                  <c:v>17.5</c:v>
                </c:pt>
                <c:pt idx="109">
                  <c:v>17.5</c:v>
                </c:pt>
                <c:pt idx="110">
                  <c:v>17.5</c:v>
                </c:pt>
                <c:pt idx="111">
                  <c:v>17.5</c:v>
                </c:pt>
                <c:pt idx="112">
                  <c:v>10</c:v>
                </c:pt>
                <c:pt idx="113">
                  <c:v>10</c:v>
                </c:pt>
                <c:pt idx="114">
                  <c:v>10</c:v>
                </c:pt>
                <c:pt idx="115">
                  <c:v>10</c:v>
                </c:pt>
                <c:pt idx="116">
                  <c:v>10</c:v>
                </c:pt>
                <c:pt idx="117">
                  <c:v>10</c:v>
                </c:pt>
                <c:pt idx="118">
                  <c:v>10</c:v>
                </c:pt>
                <c:pt idx="119">
                  <c:v>10</c:v>
                </c:pt>
                <c:pt idx="120">
                  <c:v>10</c:v>
                </c:pt>
                <c:pt idx="121">
                  <c:v>10</c:v>
                </c:pt>
                <c:pt idx="122">
                  <c:v>10</c:v>
                </c:pt>
                <c:pt idx="123">
                  <c:v>10</c:v>
                </c:pt>
                <c:pt idx="124">
                  <c:v>10</c:v>
                </c:pt>
                <c:pt idx="125">
                  <c:v>10</c:v>
                </c:pt>
                <c:pt idx="126">
                  <c:v>10</c:v>
                </c:pt>
                <c:pt idx="127">
                  <c:v>10</c:v>
                </c:pt>
                <c:pt idx="128">
                  <c:v>10</c:v>
                </c:pt>
                <c:pt idx="129">
                  <c:v>10</c:v>
                </c:pt>
                <c:pt idx="130">
                  <c:v>10</c:v>
                </c:pt>
                <c:pt idx="131">
                  <c:v>10</c:v>
                </c:pt>
                <c:pt idx="132">
                  <c:v>10</c:v>
                </c:pt>
                <c:pt idx="133">
                  <c:v>10</c:v>
                </c:pt>
                <c:pt idx="134">
                  <c:v>10</c:v>
                </c:pt>
                <c:pt idx="135">
                  <c:v>10</c:v>
                </c:pt>
                <c:pt idx="136">
                  <c:v>10</c:v>
                </c:pt>
                <c:pt idx="137">
                  <c:v>10</c:v>
                </c:pt>
                <c:pt idx="138">
                  <c:v>10</c:v>
                </c:pt>
                <c:pt idx="139">
                  <c:v>10</c:v>
                </c:pt>
                <c:pt idx="140">
                  <c:v>10</c:v>
                </c:pt>
                <c:pt idx="141">
                  <c:v>10</c:v>
                </c:pt>
                <c:pt idx="142">
                  <c:v>10</c:v>
                </c:pt>
                <c:pt idx="143">
                  <c:v>10</c:v>
                </c:pt>
                <c:pt idx="144">
                  <c:v>10</c:v>
                </c:pt>
                <c:pt idx="145">
                  <c:v>10</c:v>
                </c:pt>
                <c:pt idx="146">
                  <c:v>10</c:v>
                </c:pt>
                <c:pt idx="147">
                  <c:v>10</c:v>
                </c:pt>
                <c:pt idx="148">
                  <c:v>10</c:v>
                </c:pt>
                <c:pt idx="149">
                  <c:v>10</c:v>
                </c:pt>
                <c:pt idx="150">
                  <c:v>10</c:v>
                </c:pt>
                <c:pt idx="151">
                  <c:v>10</c:v>
                </c:pt>
                <c:pt idx="152">
                  <c:v>10</c:v>
                </c:pt>
                <c:pt idx="153">
                  <c:v>10</c:v>
                </c:pt>
                <c:pt idx="154">
                  <c:v>10</c:v>
                </c:pt>
                <c:pt idx="155">
                  <c:v>10</c:v>
                </c:pt>
                <c:pt idx="156">
                  <c:v>10</c:v>
                </c:pt>
                <c:pt idx="157">
                  <c:v>10</c:v>
                </c:pt>
                <c:pt idx="158">
                  <c:v>10</c:v>
                </c:pt>
                <c:pt idx="159">
                  <c:v>10</c:v>
                </c:pt>
                <c:pt idx="160">
                  <c:v>10</c:v>
                </c:pt>
                <c:pt idx="161">
                  <c:v>10</c:v>
                </c:pt>
                <c:pt idx="162">
                  <c:v>10</c:v>
                </c:pt>
                <c:pt idx="163">
                  <c:v>10</c:v>
                </c:pt>
                <c:pt idx="164">
                  <c:v>10</c:v>
                </c:pt>
                <c:pt idx="165">
                  <c:v>10</c:v>
                </c:pt>
                <c:pt idx="166">
                  <c:v>10</c:v>
                </c:pt>
                <c:pt idx="167">
                  <c:v>10</c:v>
                </c:pt>
                <c:pt idx="168">
                  <c:v>10</c:v>
                </c:pt>
                <c:pt idx="169">
                  <c:v>10</c:v>
                </c:pt>
                <c:pt idx="170">
                  <c:v>10</c:v>
                </c:pt>
                <c:pt idx="171">
                  <c:v>10</c:v>
                </c:pt>
                <c:pt idx="172">
                  <c:v>10</c:v>
                </c:pt>
                <c:pt idx="173">
                  <c:v>10</c:v>
                </c:pt>
                <c:pt idx="174">
                  <c:v>10</c:v>
                </c:pt>
                <c:pt idx="175">
                  <c:v>10</c:v>
                </c:pt>
                <c:pt idx="176">
                  <c:v>10</c:v>
                </c:pt>
                <c:pt idx="177">
                  <c:v>10</c:v>
                </c:pt>
                <c:pt idx="178">
                  <c:v>10</c:v>
                </c:pt>
                <c:pt idx="179">
                  <c:v>10</c:v>
                </c:pt>
                <c:pt idx="180">
                  <c:v>10</c:v>
                </c:pt>
                <c:pt idx="181">
                  <c:v>10</c:v>
                </c:pt>
                <c:pt idx="182">
                  <c:v>10</c:v>
                </c:pt>
                <c:pt idx="183">
                  <c:v>10</c:v>
                </c:pt>
                <c:pt idx="184">
                  <c:v>10</c:v>
                </c:pt>
                <c:pt idx="185">
                  <c:v>10</c:v>
                </c:pt>
                <c:pt idx="186">
                  <c:v>10</c:v>
                </c:pt>
                <c:pt idx="187">
                  <c:v>10</c:v>
                </c:pt>
                <c:pt idx="188">
                  <c:v>10</c:v>
                </c:pt>
                <c:pt idx="189">
                  <c:v>10</c:v>
                </c:pt>
                <c:pt idx="190">
                  <c:v>10</c:v>
                </c:pt>
                <c:pt idx="191">
                  <c:v>10</c:v>
                </c:pt>
                <c:pt idx="192">
                  <c:v>10</c:v>
                </c:pt>
                <c:pt idx="193">
                  <c:v>10</c:v>
                </c:pt>
                <c:pt idx="194">
                  <c:v>10</c:v>
                </c:pt>
                <c:pt idx="195">
                  <c:v>10</c:v>
                </c:pt>
                <c:pt idx="196">
                  <c:v>10</c:v>
                </c:pt>
                <c:pt idx="197">
                  <c:v>10</c:v>
                </c:pt>
                <c:pt idx="198">
                  <c:v>12.5</c:v>
                </c:pt>
                <c:pt idx="199">
                  <c:v>12.5</c:v>
                </c:pt>
                <c:pt idx="200">
                  <c:v>12.5</c:v>
                </c:pt>
                <c:pt idx="201">
                  <c:v>12.5</c:v>
                </c:pt>
                <c:pt idx="202">
                  <c:v>15</c:v>
                </c:pt>
                <c:pt idx="203">
                  <c:v>15</c:v>
                </c:pt>
                <c:pt idx="204">
                  <c:v>15</c:v>
                </c:pt>
                <c:pt idx="205">
                  <c:v>15</c:v>
                </c:pt>
                <c:pt idx="206">
                  <c:v>15</c:v>
                </c:pt>
                <c:pt idx="207">
                  <c:v>15</c:v>
                </c:pt>
                <c:pt idx="208">
                  <c:v>15</c:v>
                </c:pt>
                <c:pt idx="209">
                  <c:v>15</c:v>
                </c:pt>
                <c:pt idx="210">
                  <c:v>15</c:v>
                </c:pt>
                <c:pt idx="211">
                  <c:v>15</c:v>
                </c:pt>
                <c:pt idx="212">
                  <c:v>15</c:v>
                </c:pt>
                <c:pt idx="213">
                  <c:v>15</c:v>
                </c:pt>
                <c:pt idx="214">
                  <c:v>15</c:v>
                </c:pt>
                <c:pt idx="215">
                  <c:v>15</c:v>
                </c:pt>
                <c:pt idx="216">
                  <c:v>15</c:v>
                </c:pt>
                <c:pt idx="217">
                  <c:v>15</c:v>
                </c:pt>
                <c:pt idx="218">
                  <c:v>15</c:v>
                </c:pt>
                <c:pt idx="219">
                  <c:v>15</c:v>
                </c:pt>
                <c:pt idx="220">
                  <c:v>15</c:v>
                </c:pt>
                <c:pt idx="221">
                  <c:v>15</c:v>
                </c:pt>
                <c:pt idx="222">
                  <c:v>15</c:v>
                </c:pt>
                <c:pt idx="223">
                  <c:v>15</c:v>
                </c:pt>
                <c:pt idx="224">
                  <c:v>15</c:v>
                </c:pt>
                <c:pt idx="225">
                  <c:v>15</c:v>
                </c:pt>
                <c:pt idx="226">
                  <c:v>15</c:v>
                </c:pt>
                <c:pt idx="227">
                  <c:v>15</c:v>
                </c:pt>
                <c:pt idx="228">
                  <c:v>15</c:v>
                </c:pt>
                <c:pt idx="229">
                  <c:v>15</c:v>
                </c:pt>
                <c:pt idx="230">
                  <c:v>15</c:v>
                </c:pt>
                <c:pt idx="231">
                  <c:v>15</c:v>
                </c:pt>
                <c:pt idx="232">
                  <c:v>15</c:v>
                </c:pt>
                <c:pt idx="233">
                  <c:v>15</c:v>
                </c:pt>
                <c:pt idx="234">
                  <c:v>15</c:v>
                </c:pt>
                <c:pt idx="235">
                  <c:v>15</c:v>
                </c:pt>
                <c:pt idx="236">
                  <c:v>15</c:v>
                </c:pt>
                <c:pt idx="237">
                  <c:v>15</c:v>
                </c:pt>
                <c:pt idx="238">
                  <c:v>15</c:v>
                </c:pt>
                <c:pt idx="239">
                  <c:v>15</c:v>
                </c:pt>
                <c:pt idx="240">
                  <c:v>15</c:v>
                </c:pt>
                <c:pt idx="241">
                  <c:v>15</c:v>
                </c:pt>
                <c:pt idx="242">
                  <c:v>20</c:v>
                </c:pt>
                <c:pt idx="243">
                  <c:v>20</c:v>
                </c:pt>
                <c:pt idx="244">
                  <c:v>20</c:v>
                </c:pt>
                <c:pt idx="245">
                  <c:v>20</c:v>
                </c:pt>
                <c:pt idx="246">
                  <c:v>20</c:v>
                </c:pt>
                <c:pt idx="247">
                  <c:v>20</c:v>
                </c:pt>
                <c:pt idx="248">
                  <c:v>20</c:v>
                </c:pt>
                <c:pt idx="249">
                  <c:v>20</c:v>
                </c:pt>
                <c:pt idx="250">
                  <c:v>20</c:v>
                </c:pt>
                <c:pt idx="251">
                  <c:v>20</c:v>
                </c:pt>
                <c:pt idx="252">
                  <c:v>20</c:v>
                </c:pt>
                <c:pt idx="253">
                  <c:v>20</c:v>
                </c:pt>
                <c:pt idx="254">
                  <c:v>20</c:v>
                </c:pt>
                <c:pt idx="255">
                  <c:v>20</c:v>
                </c:pt>
                <c:pt idx="256">
                  <c:v>20</c:v>
                </c:pt>
                <c:pt idx="257">
                  <c:v>20</c:v>
                </c:pt>
                <c:pt idx="258">
                  <c:v>20</c:v>
                </c:pt>
                <c:pt idx="259">
                  <c:v>20</c:v>
                </c:pt>
                <c:pt idx="260">
                  <c:v>20</c:v>
                </c:pt>
                <c:pt idx="261">
                  <c:v>20</c:v>
                </c:pt>
                <c:pt idx="262">
                  <c:v>20</c:v>
                </c:pt>
                <c:pt idx="263">
                  <c:v>20</c:v>
                </c:pt>
                <c:pt idx="264">
                  <c:v>20</c:v>
                </c:pt>
                <c:pt idx="265">
                  <c:v>15</c:v>
                </c:pt>
                <c:pt idx="266">
                  <c:v>17.5</c:v>
                </c:pt>
                <c:pt idx="267">
                  <c:v>17.5</c:v>
                </c:pt>
                <c:pt idx="268">
                  <c:v>17.5</c:v>
                </c:pt>
                <c:pt idx="269">
                  <c:v>17.5</c:v>
                </c:pt>
                <c:pt idx="270">
                  <c:v>17.5</c:v>
                </c:pt>
                <c:pt idx="271">
                  <c:v>17.5</c:v>
                </c:pt>
                <c:pt idx="272">
                  <c:v>17.5</c:v>
                </c:pt>
                <c:pt idx="273">
                  <c:v>17.5</c:v>
                </c:pt>
                <c:pt idx="274">
                  <c:v>17.5</c:v>
                </c:pt>
                <c:pt idx="275">
                  <c:v>17.5</c:v>
                </c:pt>
                <c:pt idx="276">
                  <c:v>17.5</c:v>
                </c:pt>
                <c:pt idx="277">
                  <c:v>17.5</c:v>
                </c:pt>
                <c:pt idx="278">
                  <c:v>17.5</c:v>
                </c:pt>
                <c:pt idx="279">
                  <c:v>17.5</c:v>
                </c:pt>
                <c:pt idx="280">
                  <c:v>17.5</c:v>
                </c:pt>
                <c:pt idx="281">
                  <c:v>17.5</c:v>
                </c:pt>
                <c:pt idx="282">
                  <c:v>17.5</c:v>
                </c:pt>
                <c:pt idx="283">
                  <c:v>17.5</c:v>
                </c:pt>
                <c:pt idx="284">
                  <c:v>17.5</c:v>
                </c:pt>
                <c:pt idx="285">
                  <c:v>17.5</c:v>
                </c:pt>
                <c:pt idx="286">
                  <c:v>17.5</c:v>
                </c:pt>
                <c:pt idx="287">
                  <c:v>17.5</c:v>
                </c:pt>
                <c:pt idx="288">
                  <c:v>17.5</c:v>
                </c:pt>
                <c:pt idx="289">
                  <c:v>17.5</c:v>
                </c:pt>
                <c:pt idx="290">
                  <c:v>17.5</c:v>
                </c:pt>
                <c:pt idx="291">
                  <c:v>17.5</c:v>
                </c:pt>
                <c:pt idx="292">
                  <c:v>17.5</c:v>
                </c:pt>
                <c:pt idx="293">
                  <c:v>17.5</c:v>
                </c:pt>
                <c:pt idx="294">
                  <c:v>17.5</c:v>
                </c:pt>
                <c:pt idx="295">
                  <c:v>17.5</c:v>
                </c:pt>
                <c:pt idx="296">
                  <c:v>17.5</c:v>
                </c:pt>
                <c:pt idx="297">
                  <c:v>17.5</c:v>
                </c:pt>
                <c:pt idx="298">
                  <c:v>17.5</c:v>
                </c:pt>
                <c:pt idx="299">
                  <c:v>17.5</c:v>
                </c:pt>
                <c:pt idx="300">
                  <c:v>17.5</c:v>
                </c:pt>
                <c:pt idx="301">
                  <c:v>17.5</c:v>
                </c:pt>
                <c:pt idx="302">
                  <c:v>17.5</c:v>
                </c:pt>
                <c:pt idx="303">
                  <c:v>17.5</c:v>
                </c:pt>
                <c:pt idx="304">
                  <c:v>17.5</c:v>
                </c:pt>
                <c:pt idx="305">
                  <c:v>25</c:v>
                </c:pt>
                <c:pt idx="306">
                  <c:v>25</c:v>
                </c:pt>
                <c:pt idx="307">
                  <c:v>25</c:v>
                </c:pt>
                <c:pt idx="308">
                  <c:v>25</c:v>
                </c:pt>
                <c:pt idx="309">
                  <c:v>25</c:v>
                </c:pt>
                <c:pt idx="310">
                  <c:v>25</c:v>
                </c:pt>
                <c:pt idx="311">
                  <c:v>25</c:v>
                </c:pt>
                <c:pt idx="312">
                  <c:v>25</c:v>
                </c:pt>
                <c:pt idx="313">
                  <c:v>25</c:v>
                </c:pt>
                <c:pt idx="314">
                  <c:v>25</c:v>
                </c:pt>
                <c:pt idx="315">
                  <c:v>25</c:v>
                </c:pt>
                <c:pt idx="316">
                  <c:v>25</c:v>
                </c:pt>
                <c:pt idx="317">
                  <c:v>25</c:v>
                </c:pt>
                <c:pt idx="318">
                  <c:v>25</c:v>
                </c:pt>
                <c:pt idx="319">
                  <c:v>25</c:v>
                </c:pt>
                <c:pt idx="320">
                  <c:v>25</c:v>
                </c:pt>
                <c:pt idx="321">
                  <c:v>25</c:v>
                </c:pt>
                <c:pt idx="322">
                  <c:v>25</c:v>
                </c:pt>
                <c:pt idx="323">
                  <c:v>25</c:v>
                </c:pt>
                <c:pt idx="324">
                  <c:v>25</c:v>
                </c:pt>
                <c:pt idx="325">
                  <c:v>35</c:v>
                </c:pt>
                <c:pt idx="326">
                  <c:v>35</c:v>
                </c:pt>
                <c:pt idx="327">
                  <c:v>35</c:v>
                </c:pt>
                <c:pt idx="328">
                  <c:v>35</c:v>
                </c:pt>
                <c:pt idx="329">
                  <c:v>35</c:v>
                </c:pt>
                <c:pt idx="330">
                  <c:v>35</c:v>
                </c:pt>
                <c:pt idx="331">
                  <c:v>35</c:v>
                </c:pt>
                <c:pt idx="332">
                  <c:v>35</c:v>
                </c:pt>
                <c:pt idx="333">
                  <c:v>35</c:v>
                </c:pt>
                <c:pt idx="334">
                  <c:v>35</c:v>
                </c:pt>
                <c:pt idx="335">
                  <c:v>35</c:v>
                </c:pt>
                <c:pt idx="336">
                  <c:v>35</c:v>
                </c:pt>
                <c:pt idx="337">
                  <c:v>35</c:v>
                </c:pt>
                <c:pt idx="338">
                  <c:v>35</c:v>
                </c:pt>
                <c:pt idx="339">
                  <c:v>35</c:v>
                </c:pt>
                <c:pt idx="340">
                  <c:v>35</c:v>
                </c:pt>
                <c:pt idx="341">
                  <c:v>35</c:v>
                </c:pt>
                <c:pt idx="342">
                  <c:v>35</c:v>
                </c:pt>
                <c:pt idx="343">
                  <c:v>35</c:v>
                </c:pt>
                <c:pt idx="344">
                  <c:v>35</c:v>
                </c:pt>
                <c:pt idx="345">
                  <c:v>35</c:v>
                </c:pt>
                <c:pt idx="346">
                  <c:v>35</c:v>
                </c:pt>
                <c:pt idx="347">
                  <c:v>30</c:v>
                </c:pt>
                <c:pt idx="348">
                  <c:v>30</c:v>
                </c:pt>
                <c:pt idx="349">
                  <c:v>30</c:v>
                </c:pt>
                <c:pt idx="350">
                  <c:v>30</c:v>
                </c:pt>
                <c:pt idx="351">
                  <c:v>30</c:v>
                </c:pt>
                <c:pt idx="352">
                  <c:v>30</c:v>
                </c:pt>
                <c:pt idx="353">
                  <c:v>30</c:v>
                </c:pt>
                <c:pt idx="354">
                  <c:v>30</c:v>
                </c:pt>
                <c:pt idx="355">
                  <c:v>30</c:v>
                </c:pt>
                <c:pt idx="356">
                  <c:v>30</c:v>
                </c:pt>
                <c:pt idx="357">
                  <c:v>30</c:v>
                </c:pt>
                <c:pt idx="358">
                  <c:v>30</c:v>
                </c:pt>
                <c:pt idx="359">
                  <c:v>30</c:v>
                </c:pt>
                <c:pt idx="360">
                  <c:v>30</c:v>
                </c:pt>
                <c:pt idx="361">
                  <c:v>30</c:v>
                </c:pt>
                <c:pt idx="362">
                  <c:v>30</c:v>
                </c:pt>
                <c:pt idx="363">
                  <c:v>30</c:v>
                </c:pt>
                <c:pt idx="364">
                  <c:v>30</c:v>
                </c:pt>
                <c:pt idx="365">
                  <c:v>30</c:v>
                </c:pt>
                <c:pt idx="366">
                  <c:v>30</c:v>
                </c:pt>
                <c:pt idx="367">
                  <c:v>30</c:v>
                </c:pt>
                <c:pt idx="368">
                  <c:v>30</c:v>
                </c:pt>
                <c:pt idx="369">
                  <c:v>30</c:v>
                </c:pt>
                <c:pt idx="370">
                  <c:v>30</c:v>
                </c:pt>
                <c:pt idx="371">
                  <c:v>30</c:v>
                </c:pt>
                <c:pt idx="372">
                  <c:v>30</c:v>
                </c:pt>
                <c:pt idx="373">
                  <c:v>30</c:v>
                </c:pt>
                <c:pt idx="374">
                  <c:v>30</c:v>
                </c:pt>
                <c:pt idx="375">
                  <c:v>30</c:v>
                </c:pt>
                <c:pt idx="376">
                  <c:v>30</c:v>
                </c:pt>
                <c:pt idx="377">
                  <c:v>30</c:v>
                </c:pt>
                <c:pt idx="378">
                  <c:v>30</c:v>
                </c:pt>
                <c:pt idx="379">
                  <c:v>30</c:v>
                </c:pt>
                <c:pt idx="380">
                  <c:v>30</c:v>
                </c:pt>
                <c:pt idx="381">
                  <c:v>30</c:v>
                </c:pt>
                <c:pt idx="382">
                  <c:v>30</c:v>
                </c:pt>
                <c:pt idx="383">
                  <c:v>30</c:v>
                </c:pt>
                <c:pt idx="384">
                  <c:v>30</c:v>
                </c:pt>
                <c:pt idx="385">
                  <c:v>30</c:v>
                </c:pt>
                <c:pt idx="386">
                  <c:v>30</c:v>
                </c:pt>
                <c:pt idx="387">
                  <c:v>45</c:v>
                </c:pt>
                <c:pt idx="388">
                  <c:v>45</c:v>
                </c:pt>
                <c:pt idx="389">
                  <c:v>45</c:v>
                </c:pt>
                <c:pt idx="390">
                  <c:v>45</c:v>
                </c:pt>
                <c:pt idx="391">
                  <c:v>45</c:v>
                </c:pt>
                <c:pt idx="392">
                  <c:v>45</c:v>
                </c:pt>
                <c:pt idx="393">
                  <c:v>45</c:v>
                </c:pt>
                <c:pt idx="394">
                  <c:v>45</c:v>
                </c:pt>
                <c:pt idx="395">
                  <c:v>45</c:v>
                </c:pt>
                <c:pt idx="396">
                  <c:v>45</c:v>
                </c:pt>
                <c:pt idx="397">
                  <c:v>45</c:v>
                </c:pt>
                <c:pt idx="398">
                  <c:v>45</c:v>
                </c:pt>
                <c:pt idx="399">
                  <c:v>45</c:v>
                </c:pt>
                <c:pt idx="400">
                  <c:v>45</c:v>
                </c:pt>
                <c:pt idx="401">
                  <c:v>45</c:v>
                </c:pt>
                <c:pt idx="402">
                  <c:v>45</c:v>
                </c:pt>
                <c:pt idx="403">
                  <c:v>45</c:v>
                </c:pt>
                <c:pt idx="404">
                  <c:v>45</c:v>
                </c:pt>
                <c:pt idx="405">
                  <c:v>45</c:v>
                </c:pt>
                <c:pt idx="406">
                  <c:v>45</c:v>
                </c:pt>
                <c:pt idx="407">
                  <c:v>45</c:v>
                </c:pt>
                <c:pt idx="408">
                  <c:v>45</c:v>
                </c:pt>
                <c:pt idx="409">
                  <c:v>45</c:v>
                </c:pt>
                <c:pt idx="410">
                  <c:v>45</c:v>
                </c:pt>
                <c:pt idx="411">
                  <c:v>45</c:v>
                </c:pt>
                <c:pt idx="412">
                  <c:v>50</c:v>
                </c:pt>
                <c:pt idx="413">
                  <c:v>55</c:v>
                </c:pt>
                <c:pt idx="414">
                  <c:v>55</c:v>
                </c:pt>
                <c:pt idx="415">
                  <c:v>55</c:v>
                </c:pt>
                <c:pt idx="416">
                  <c:v>55</c:v>
                </c:pt>
                <c:pt idx="417">
                  <c:v>55</c:v>
                </c:pt>
                <c:pt idx="418">
                  <c:v>55</c:v>
                </c:pt>
                <c:pt idx="419">
                  <c:v>55</c:v>
                </c:pt>
                <c:pt idx="420">
                  <c:v>55</c:v>
                </c:pt>
                <c:pt idx="421">
                  <c:v>55</c:v>
                </c:pt>
                <c:pt idx="422">
                  <c:v>55</c:v>
                </c:pt>
                <c:pt idx="423">
                  <c:v>55</c:v>
                </c:pt>
                <c:pt idx="424">
                  <c:v>55</c:v>
                </c:pt>
                <c:pt idx="425">
                  <c:v>55</c:v>
                </c:pt>
                <c:pt idx="426">
                  <c:v>55</c:v>
                </c:pt>
                <c:pt idx="427">
                  <c:v>55</c:v>
                </c:pt>
                <c:pt idx="428">
                  <c:v>55</c:v>
                </c:pt>
                <c:pt idx="429">
                  <c:v>55</c:v>
                </c:pt>
                <c:pt idx="430">
                  <c:v>55</c:v>
                </c:pt>
                <c:pt idx="431">
                  <c:v>55</c:v>
                </c:pt>
                <c:pt idx="432">
                  <c:v>55</c:v>
                </c:pt>
                <c:pt idx="433">
                  <c:v>60</c:v>
                </c:pt>
                <c:pt idx="434">
                  <c:v>60</c:v>
                </c:pt>
                <c:pt idx="435">
                  <c:v>60</c:v>
                </c:pt>
                <c:pt idx="436">
                  <c:v>60</c:v>
                </c:pt>
                <c:pt idx="437">
                  <c:v>72.5</c:v>
                </c:pt>
                <c:pt idx="438">
                  <c:v>72.5</c:v>
                </c:pt>
                <c:pt idx="439">
                  <c:v>72.5</c:v>
                </c:pt>
                <c:pt idx="440">
                  <c:v>72.5</c:v>
                </c:pt>
                <c:pt idx="441">
                  <c:v>72.5</c:v>
                </c:pt>
                <c:pt idx="442">
                  <c:v>72.5</c:v>
                </c:pt>
                <c:pt idx="443">
                  <c:v>72.5</c:v>
                </c:pt>
                <c:pt idx="444">
                  <c:v>72.5</c:v>
                </c:pt>
                <c:pt idx="445">
                  <c:v>72.5</c:v>
                </c:pt>
                <c:pt idx="446">
                  <c:v>72.5</c:v>
                </c:pt>
                <c:pt idx="447">
                  <c:v>72.5</c:v>
                </c:pt>
                <c:pt idx="448">
                  <c:v>72.5</c:v>
                </c:pt>
                <c:pt idx="449">
                  <c:v>72.5</c:v>
                </c:pt>
                <c:pt idx="450">
                  <c:v>72.5</c:v>
                </c:pt>
                <c:pt idx="451">
                  <c:v>72.5</c:v>
                </c:pt>
                <c:pt idx="452">
                  <c:v>72.5</c:v>
                </c:pt>
                <c:pt idx="453">
                  <c:v>75</c:v>
                </c:pt>
                <c:pt idx="454">
                  <c:v>75</c:v>
                </c:pt>
                <c:pt idx="455">
                  <c:v>75</c:v>
                </c:pt>
                <c:pt idx="456">
                  <c:v>75</c:v>
                </c:pt>
                <c:pt idx="457">
                  <c:v>80</c:v>
                </c:pt>
                <c:pt idx="458">
                  <c:v>80</c:v>
                </c:pt>
                <c:pt idx="459">
                  <c:v>80</c:v>
                </c:pt>
                <c:pt idx="460">
                  <c:v>80</c:v>
                </c:pt>
                <c:pt idx="461">
                  <c:v>80</c:v>
                </c:pt>
                <c:pt idx="462">
                  <c:v>80</c:v>
                </c:pt>
                <c:pt idx="463">
                  <c:v>80</c:v>
                </c:pt>
                <c:pt idx="464">
                  <c:v>80</c:v>
                </c:pt>
                <c:pt idx="465">
                  <c:v>80</c:v>
                </c:pt>
                <c:pt idx="466">
                  <c:v>80</c:v>
                </c:pt>
                <c:pt idx="467">
                  <c:v>80</c:v>
                </c:pt>
              </c:numCache>
            </c:numRef>
          </c:val>
          <c:smooth val="0"/>
          <c:extLst>
            <c:ext xmlns:c16="http://schemas.microsoft.com/office/drawing/2014/chart" uri="{C3380CC4-5D6E-409C-BE32-E72D297353CC}">
              <c16:uniqueId val="{00000002-C97B-4738-98A8-CB47A04084F5}"/>
            </c:ext>
          </c:extLst>
        </c:ser>
        <c:dLbls>
          <c:showLegendKey val="0"/>
          <c:showVal val="0"/>
          <c:showCatName val="0"/>
          <c:showSerName val="0"/>
          <c:showPercent val="0"/>
          <c:showBubbleSize val="0"/>
        </c:dLbls>
        <c:marker val="1"/>
        <c:smooth val="0"/>
        <c:axId val="1270365536"/>
        <c:axId val="1270364224"/>
      </c:lineChart>
      <c:dateAx>
        <c:axId val="1413073944"/>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chemeClr val="tx1"/>
                </a:solidFill>
                <a:latin typeface="Calibri"/>
                <a:ea typeface="Calibri"/>
                <a:cs typeface="Calibri"/>
              </a:defRPr>
            </a:pPr>
            <a:endParaRPr lang="hu-HU"/>
          </a:p>
        </c:txPr>
        <c:crossAx val="1413077880"/>
        <c:crossesAt val="100"/>
        <c:auto val="1"/>
        <c:lblOffset val="100"/>
        <c:baseTimeUnit val="days"/>
        <c:majorUnit val="1"/>
        <c:majorTimeUnit val="months"/>
      </c:dateAx>
      <c:valAx>
        <c:axId val="1413077880"/>
        <c:scaling>
          <c:orientation val="minMax"/>
          <c:max val="180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out"/>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a:ea typeface="Calibri"/>
                <a:cs typeface="Calibri"/>
              </a:defRPr>
            </a:pPr>
            <a:endParaRPr lang="hu-HU"/>
          </a:p>
        </c:txPr>
        <c:crossAx val="1413073944"/>
        <c:crosses val="autoZero"/>
        <c:crossBetween val="between"/>
        <c:majorUnit val="200"/>
        <c:minorUnit val="200"/>
      </c:valAx>
      <c:valAx>
        <c:axId val="1270364224"/>
        <c:scaling>
          <c:orientation val="minMax"/>
          <c:max val="90"/>
          <c:min val="0"/>
        </c:scaling>
        <c:delete val="0"/>
        <c:axPos val="r"/>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70365536"/>
        <c:crosses val="max"/>
        <c:crossBetween val="between"/>
        <c:majorUnit val="10"/>
      </c:valAx>
      <c:dateAx>
        <c:axId val="1270365536"/>
        <c:scaling>
          <c:orientation val="minMax"/>
        </c:scaling>
        <c:delete val="1"/>
        <c:axPos val="b"/>
        <c:numFmt formatCode="m/d/yyyy" sourceLinked="1"/>
        <c:majorTickMark val="out"/>
        <c:minorTickMark val="none"/>
        <c:tickLblPos val="nextTo"/>
        <c:crossAx val="1270364224"/>
        <c:crosses val="autoZero"/>
        <c:auto val="1"/>
        <c:lblOffset val="100"/>
        <c:baseTimeUnit val="day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621518814134047"/>
          <c:y val="0.81533335397067064"/>
          <c:w val="0.69155830728720702"/>
          <c:h val="0.1775186228517235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9790416666666667"/>
          <c:y val="7.7132222222222227E-2"/>
          <c:w val="0.55971402777777779"/>
          <c:h val="0.84952111111111106"/>
        </c:manualLayout>
      </c:layout>
      <c:barChart>
        <c:barDir val="bar"/>
        <c:grouping val="stacked"/>
        <c:varyColors val="0"/>
        <c:ser>
          <c:idx val="0"/>
          <c:order val="0"/>
          <c:spPr>
            <a:noFill/>
            <a:ln>
              <a:noFill/>
            </a:ln>
            <a:effectLst/>
          </c:spPr>
          <c:invertIfNegative val="0"/>
          <c:dPt>
            <c:idx val="1"/>
            <c:invertIfNegative val="0"/>
            <c:bubble3D val="0"/>
            <c:spPr>
              <a:noFill/>
              <a:ln>
                <a:noFill/>
              </a:ln>
              <a:effectLst/>
            </c:spPr>
            <c:extLst>
              <c:ext xmlns:c16="http://schemas.microsoft.com/office/drawing/2014/chart" uri="{C3380CC4-5D6E-409C-BE32-E72D297353CC}">
                <c16:uniqueId val="{00000001-8EED-4B19-800D-72EB2BAFEC06}"/>
              </c:ext>
            </c:extLst>
          </c:dPt>
          <c:dPt>
            <c:idx val="3"/>
            <c:invertIfNegative val="0"/>
            <c:bubble3D val="0"/>
            <c:spPr>
              <a:solidFill>
                <a:srgbClr val="FF0000"/>
              </a:solidFill>
              <a:ln>
                <a:solidFill>
                  <a:sysClr val="windowText" lastClr="000000">
                    <a:lumMod val="100000"/>
                  </a:sysClr>
                </a:solidFill>
              </a:ln>
              <a:effectLst/>
            </c:spPr>
            <c:extLst>
              <c:ext xmlns:c16="http://schemas.microsoft.com/office/drawing/2014/chart" uri="{C3380CC4-5D6E-409C-BE32-E72D297353CC}">
                <c16:uniqueId val="{00000003-8EED-4B19-800D-72EB2BAFEC06}"/>
              </c:ext>
            </c:extLst>
          </c:dPt>
          <c:cat>
            <c:strRef>
              <c:f>'67_ábra_chart'!$D$12:$D$19</c:f>
              <c:strCache>
                <c:ptCount val="8"/>
                <c:pt idx="0">
                  <c:v>Szavatolótőke-változás</c:v>
                </c:pt>
                <c:pt idx="1">
                  <c:v>Tőkeemelés és osztalékfizetés</c:v>
                </c:pt>
                <c:pt idx="2">
                  <c:v>Adózott eredmény</c:v>
                </c:pt>
                <c:pt idx="3">
                  <c:v>Egyéb tételek eredményhatása</c:v>
                </c:pt>
                <c:pt idx="4">
                  <c:v>Árfolyamsokk hatása</c:v>
                </c:pt>
                <c:pt idx="5">
                  <c:v>Vállalati hitelek értékvesztése</c:v>
                </c:pt>
                <c:pt idx="6">
                  <c:v>Háztartási hitelek értékvesztése</c:v>
                </c:pt>
                <c:pt idx="7">
                  <c:v>Hitelezési veszteségek 
előtti eredmény</c:v>
                </c:pt>
              </c:strCache>
            </c:strRef>
          </c:cat>
          <c:val>
            <c:numRef>
              <c:f>'67_ábra_chart'!$E$12:$E$19</c:f>
              <c:numCache>
                <c:formatCode>_-* #\ ##0.0_-;\-* #\ ##0.0_-;_-* "-"??_-;_-@_-</c:formatCode>
                <c:ptCount val="8"/>
                <c:pt idx="0">
                  <c:v>0</c:v>
                </c:pt>
                <c:pt idx="1">
                  <c:v>-251.42596978308327</c:v>
                </c:pt>
                <c:pt idx="2">
                  <c:v>0</c:v>
                </c:pt>
                <c:pt idx="3">
                  <c:v>-251.42596978308336</c:v>
                </c:pt>
                <c:pt idx="4">
                  <c:v>309.72064926057124</c:v>
                </c:pt>
                <c:pt idx="5">
                  <c:v>309.72064926057124</c:v>
                </c:pt>
                <c:pt idx="6">
                  <c:v>1338.2534072505712</c:v>
                </c:pt>
                <c:pt idx="7">
                  <c:v>0</c:v>
                </c:pt>
              </c:numCache>
            </c:numRef>
          </c:val>
          <c:extLst>
            <c:ext xmlns:c16="http://schemas.microsoft.com/office/drawing/2014/chart" uri="{C3380CC4-5D6E-409C-BE32-E72D297353CC}">
              <c16:uniqueId val="{00000004-8EED-4B19-800D-72EB2BAFEC06}"/>
            </c:ext>
          </c:extLst>
        </c:ser>
        <c:ser>
          <c:idx val="1"/>
          <c:order val="1"/>
          <c:spPr>
            <a:solidFill>
              <a:schemeClr val="accent2"/>
            </a:solidFill>
            <a:ln>
              <a:solidFill>
                <a:sysClr val="windowText" lastClr="000000"/>
              </a:solidFill>
            </a:ln>
            <a:effectLst/>
          </c:spPr>
          <c:invertIfNegative val="0"/>
          <c:dPt>
            <c:idx val="0"/>
            <c:invertIfNegative val="0"/>
            <c:bubble3D val="0"/>
            <c:spPr>
              <a:solidFill>
                <a:schemeClr val="tx2"/>
              </a:solidFill>
              <a:ln>
                <a:solidFill>
                  <a:sysClr val="windowText" lastClr="000000"/>
                </a:solidFill>
              </a:ln>
              <a:effectLst/>
            </c:spPr>
            <c:extLst>
              <c:ext xmlns:c16="http://schemas.microsoft.com/office/drawing/2014/chart" uri="{C3380CC4-5D6E-409C-BE32-E72D297353CC}">
                <c16:uniqueId val="{00000006-8EED-4B19-800D-72EB2BAFEC06}"/>
              </c:ext>
            </c:extLst>
          </c:dPt>
          <c:dPt>
            <c:idx val="1"/>
            <c:invertIfNegative val="0"/>
            <c:bubble3D val="0"/>
            <c:spPr>
              <a:solidFill>
                <a:srgbClr val="FF0000"/>
              </a:solidFill>
              <a:ln>
                <a:solidFill>
                  <a:sysClr val="windowText" lastClr="000000"/>
                </a:solidFill>
              </a:ln>
              <a:effectLst/>
            </c:spPr>
            <c:extLst>
              <c:ext xmlns:c16="http://schemas.microsoft.com/office/drawing/2014/chart" uri="{C3380CC4-5D6E-409C-BE32-E72D297353CC}">
                <c16:uniqueId val="{00000008-8EED-4B19-800D-72EB2BAFEC06}"/>
              </c:ext>
            </c:extLst>
          </c:dPt>
          <c:dPt>
            <c:idx val="2"/>
            <c:invertIfNegative val="0"/>
            <c:bubble3D val="0"/>
            <c:spPr>
              <a:solidFill>
                <a:schemeClr val="tx2"/>
              </a:solidFill>
              <a:ln>
                <a:solidFill>
                  <a:sysClr val="windowText" lastClr="000000"/>
                </a:solidFill>
              </a:ln>
              <a:effectLst/>
            </c:spPr>
            <c:extLst>
              <c:ext xmlns:c16="http://schemas.microsoft.com/office/drawing/2014/chart" uri="{C3380CC4-5D6E-409C-BE32-E72D297353CC}">
                <c16:uniqueId val="{0000000A-8EED-4B19-800D-72EB2BAFEC06}"/>
              </c:ext>
            </c:extLst>
          </c:dPt>
          <c:dPt>
            <c:idx val="3"/>
            <c:invertIfNegative val="0"/>
            <c:bubble3D val="0"/>
            <c:spPr>
              <a:solidFill>
                <a:srgbClr val="FF0000"/>
              </a:solidFill>
              <a:ln>
                <a:solidFill>
                  <a:sysClr val="windowText" lastClr="000000"/>
                </a:solidFill>
              </a:ln>
              <a:effectLst/>
            </c:spPr>
            <c:extLst>
              <c:ext xmlns:c16="http://schemas.microsoft.com/office/drawing/2014/chart" uri="{C3380CC4-5D6E-409C-BE32-E72D297353CC}">
                <c16:uniqueId val="{0000000C-8EED-4B19-800D-72EB2BAFEC06}"/>
              </c:ext>
            </c:extLst>
          </c:dPt>
          <c:dPt>
            <c:idx val="4"/>
            <c:invertIfNegative val="0"/>
            <c:bubble3D val="0"/>
            <c:spPr>
              <a:solidFill>
                <a:srgbClr val="92D050"/>
              </a:solidFill>
              <a:ln>
                <a:solidFill>
                  <a:sysClr val="windowText" lastClr="000000"/>
                </a:solidFill>
              </a:ln>
              <a:effectLst/>
            </c:spPr>
            <c:extLst>
              <c:ext xmlns:c16="http://schemas.microsoft.com/office/drawing/2014/chart" uri="{C3380CC4-5D6E-409C-BE32-E72D297353CC}">
                <c16:uniqueId val="{0000000E-8EED-4B19-800D-72EB2BAFEC06}"/>
              </c:ext>
            </c:extLst>
          </c:dPt>
          <c:dPt>
            <c:idx val="5"/>
            <c:invertIfNegative val="0"/>
            <c:bubble3D val="0"/>
            <c:spPr>
              <a:solidFill>
                <a:srgbClr val="FF0000"/>
              </a:solidFill>
              <a:ln>
                <a:solidFill>
                  <a:sysClr val="windowText" lastClr="000000"/>
                </a:solidFill>
              </a:ln>
              <a:effectLst/>
            </c:spPr>
            <c:extLst>
              <c:ext xmlns:c16="http://schemas.microsoft.com/office/drawing/2014/chart" uri="{C3380CC4-5D6E-409C-BE32-E72D297353CC}">
                <c16:uniqueId val="{00000010-8EED-4B19-800D-72EB2BAFEC06}"/>
              </c:ext>
            </c:extLst>
          </c:dPt>
          <c:dPt>
            <c:idx val="6"/>
            <c:invertIfNegative val="0"/>
            <c:bubble3D val="0"/>
            <c:spPr>
              <a:solidFill>
                <a:srgbClr val="FF0000"/>
              </a:solidFill>
              <a:ln>
                <a:solidFill>
                  <a:sysClr val="windowText" lastClr="000000"/>
                </a:solidFill>
              </a:ln>
              <a:effectLst/>
            </c:spPr>
            <c:extLst>
              <c:ext xmlns:c16="http://schemas.microsoft.com/office/drawing/2014/chart" uri="{C3380CC4-5D6E-409C-BE32-E72D297353CC}">
                <c16:uniqueId val="{00000012-8EED-4B19-800D-72EB2BAFEC06}"/>
              </c:ext>
            </c:extLst>
          </c:dPt>
          <c:dPt>
            <c:idx val="7"/>
            <c:invertIfNegative val="0"/>
            <c:bubble3D val="0"/>
            <c:spPr>
              <a:solidFill>
                <a:schemeClr val="tx2"/>
              </a:solidFill>
              <a:ln>
                <a:solidFill>
                  <a:sysClr val="windowText" lastClr="000000"/>
                </a:solidFill>
              </a:ln>
              <a:effectLst/>
            </c:spPr>
            <c:extLst>
              <c:ext xmlns:c16="http://schemas.microsoft.com/office/drawing/2014/chart" uri="{C3380CC4-5D6E-409C-BE32-E72D297353CC}">
                <c16:uniqueId val="{00000014-8EED-4B19-800D-72EB2BAFEC06}"/>
              </c:ext>
            </c:extLst>
          </c:dPt>
          <c:cat>
            <c:strRef>
              <c:f>'67_ábra_chart'!$D$12:$D$19</c:f>
              <c:strCache>
                <c:ptCount val="8"/>
                <c:pt idx="0">
                  <c:v>Szavatolótőke-változás</c:v>
                </c:pt>
                <c:pt idx="1">
                  <c:v>Tőkeemelés és osztalékfizetés</c:v>
                </c:pt>
                <c:pt idx="2">
                  <c:v>Adózott eredmény</c:v>
                </c:pt>
                <c:pt idx="3">
                  <c:v>Egyéb tételek eredményhatása</c:v>
                </c:pt>
                <c:pt idx="4">
                  <c:v>Árfolyamsokk hatása</c:v>
                </c:pt>
                <c:pt idx="5">
                  <c:v>Vállalati hitelek értékvesztése</c:v>
                </c:pt>
                <c:pt idx="6">
                  <c:v>Háztartási hitelek értékvesztése</c:v>
                </c:pt>
                <c:pt idx="7">
                  <c:v>Hitelezési veszteségek 
előtti eredmény</c:v>
                </c:pt>
              </c:strCache>
            </c:strRef>
          </c:cat>
          <c:val>
            <c:numRef>
              <c:f>'67_ábra_chart'!$F$12:$F$19</c:f>
              <c:numCache>
                <c:formatCode>_-* #\ ##0.0_-;\-* #\ ##0.0_-;_-* "-"??_-;_-@_-</c:formatCode>
                <c:ptCount val="8"/>
                <c:pt idx="0">
                  <c:v>-309.99494354296604</c:v>
                </c:pt>
                <c:pt idx="1">
                  <c:v>-58.56897375988278</c:v>
                </c:pt>
                <c:pt idx="2">
                  <c:v>-251.42596978308327</c:v>
                </c:pt>
                <c:pt idx="3">
                  <c:v>348.48028658581643</c:v>
                </c:pt>
                <c:pt idx="4">
                  <c:v>38.759637325245173</c:v>
                </c:pt>
                <c:pt idx="5">
                  <c:v>1028.5327579899999</c:v>
                </c:pt>
                <c:pt idx="6">
                  <c:v>627.77616218158846</c:v>
                </c:pt>
                <c:pt idx="7">
                  <c:v>1966.0295694321596</c:v>
                </c:pt>
              </c:numCache>
            </c:numRef>
          </c:val>
          <c:extLst>
            <c:ext xmlns:c16="http://schemas.microsoft.com/office/drawing/2014/chart" uri="{C3380CC4-5D6E-409C-BE32-E72D297353CC}">
              <c16:uniqueId val="{00000015-8EED-4B19-800D-72EB2BAFEC06}"/>
            </c:ext>
          </c:extLst>
        </c:ser>
        <c:dLbls>
          <c:showLegendKey val="0"/>
          <c:showVal val="0"/>
          <c:showCatName val="0"/>
          <c:showSerName val="0"/>
          <c:showPercent val="0"/>
          <c:showBubbleSize val="0"/>
        </c:dLbls>
        <c:gapWidth val="150"/>
        <c:overlap val="100"/>
        <c:axId val="1026680512"/>
        <c:axId val="1026681168"/>
      </c:barChart>
      <c:barChart>
        <c:barDir val="bar"/>
        <c:grouping val="stacked"/>
        <c:varyColors val="0"/>
        <c:ser>
          <c:idx val="2"/>
          <c:order val="2"/>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16-8EED-4B19-800D-72EB2BAFEC06}"/>
            </c:ext>
          </c:extLst>
        </c:ser>
        <c:dLbls>
          <c:showLegendKey val="0"/>
          <c:showVal val="0"/>
          <c:showCatName val="0"/>
          <c:showSerName val="0"/>
          <c:showPercent val="0"/>
          <c:showBubbleSize val="0"/>
        </c:dLbls>
        <c:gapWidth val="150"/>
        <c:overlap val="100"/>
        <c:axId val="1056657768"/>
        <c:axId val="1100893496"/>
      </c:barChart>
      <c:catAx>
        <c:axId val="1026680512"/>
        <c:scaling>
          <c:orientation val="minMax"/>
        </c:scaling>
        <c:delete val="0"/>
        <c:axPos val="l"/>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26681168"/>
        <c:crosses val="autoZero"/>
        <c:auto val="1"/>
        <c:lblAlgn val="ctr"/>
        <c:lblOffset val="100"/>
        <c:tickLblSkip val="1"/>
        <c:noMultiLvlLbl val="0"/>
      </c:catAx>
      <c:valAx>
        <c:axId val="1026681168"/>
        <c:scaling>
          <c:orientation val="minMax"/>
          <c:max val="2000"/>
          <c:min val="-40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Mrd Ft</a:t>
                </a:r>
              </a:p>
            </c:rich>
          </c:tx>
          <c:layout>
            <c:manualLayout>
              <c:xMode val="edge"/>
              <c:yMode val="edge"/>
              <c:x val="0.29555029385766812"/>
              <c:y val="0.92203045201615974"/>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26680512"/>
        <c:crosses val="autoZero"/>
        <c:crossBetween val="between"/>
        <c:majorUnit val="400"/>
      </c:valAx>
      <c:valAx>
        <c:axId val="1100893496"/>
        <c:scaling>
          <c:orientation val="minMax"/>
          <c:max val="2000"/>
          <c:min val="-40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Mrd Ft</a:t>
                </a:r>
              </a:p>
            </c:rich>
          </c:tx>
          <c:layout>
            <c:manualLayout>
              <c:xMode val="edge"/>
              <c:yMode val="edge"/>
              <c:x val="0.29113951935359628"/>
              <c:y val="2.3369349798002897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56657768"/>
        <c:crosses val="max"/>
        <c:crossBetween val="between"/>
        <c:majorUnit val="400"/>
      </c:valAx>
      <c:catAx>
        <c:axId val="1056657768"/>
        <c:scaling>
          <c:orientation val="minMax"/>
        </c:scaling>
        <c:delete val="1"/>
        <c:axPos val="l"/>
        <c:majorTickMark val="out"/>
        <c:minorTickMark val="none"/>
        <c:tickLblPos val="nextTo"/>
        <c:crossAx val="1100893496"/>
        <c:crosses val="autoZero"/>
        <c:auto val="1"/>
        <c:lblAlgn val="ctr"/>
        <c:lblOffset val="100"/>
        <c:noMultiLvlLbl val="0"/>
      </c:catAx>
      <c:spPr>
        <a:noFill/>
        <a:ln>
          <a:solidFill>
            <a:schemeClr val="tx1"/>
          </a:solidFill>
        </a:ln>
        <a:effectLst/>
      </c:spPr>
    </c:plotArea>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9790416666666667"/>
          <c:y val="7.7132222222222227E-2"/>
          <c:w val="0.55971402777777779"/>
          <c:h val="0.84952111111111106"/>
        </c:manualLayout>
      </c:layout>
      <c:barChart>
        <c:barDir val="bar"/>
        <c:grouping val="stacked"/>
        <c:varyColors val="0"/>
        <c:ser>
          <c:idx val="0"/>
          <c:order val="0"/>
          <c:spPr>
            <a:noFill/>
            <a:ln>
              <a:noFill/>
            </a:ln>
            <a:effectLst/>
          </c:spPr>
          <c:invertIfNegative val="0"/>
          <c:dPt>
            <c:idx val="1"/>
            <c:invertIfNegative val="0"/>
            <c:bubble3D val="0"/>
            <c:spPr>
              <a:noFill/>
              <a:ln>
                <a:noFill/>
              </a:ln>
              <a:effectLst/>
            </c:spPr>
            <c:extLst>
              <c:ext xmlns:c16="http://schemas.microsoft.com/office/drawing/2014/chart" uri="{C3380CC4-5D6E-409C-BE32-E72D297353CC}">
                <c16:uniqueId val="{00000001-CF02-4AA5-B949-140A2176D69B}"/>
              </c:ext>
            </c:extLst>
          </c:dPt>
          <c:dPt>
            <c:idx val="3"/>
            <c:invertIfNegative val="0"/>
            <c:bubble3D val="0"/>
            <c:spPr>
              <a:solidFill>
                <a:srgbClr val="FF0000"/>
              </a:solidFill>
              <a:ln>
                <a:solidFill>
                  <a:sysClr val="windowText" lastClr="000000">
                    <a:lumMod val="100000"/>
                  </a:sysClr>
                </a:solidFill>
              </a:ln>
              <a:effectLst/>
            </c:spPr>
            <c:extLst>
              <c:ext xmlns:c16="http://schemas.microsoft.com/office/drawing/2014/chart" uri="{C3380CC4-5D6E-409C-BE32-E72D297353CC}">
                <c16:uniqueId val="{00000003-CF02-4AA5-B949-140A2176D69B}"/>
              </c:ext>
            </c:extLst>
          </c:dPt>
          <c:cat>
            <c:strRef>
              <c:f>'67_ábra_chart'!$C$12:$C$19</c:f>
              <c:strCache>
                <c:ptCount val="8"/>
                <c:pt idx="0">
                  <c:v>Change in own funds</c:v>
                </c:pt>
                <c:pt idx="1">
                  <c:v>Capital increases
and dividend payouts</c:v>
                </c:pt>
                <c:pt idx="2">
                  <c:v>After-tax profit</c:v>
                </c:pt>
                <c:pt idx="3">
                  <c:v>Profit and loss impact
of other items</c:v>
                </c:pt>
                <c:pt idx="4">
                  <c:v>Exchange rate impact</c:v>
                </c:pt>
                <c:pt idx="5">
                  <c:v>Loan loss provisioning
on the corporate portfolio</c:v>
                </c:pt>
                <c:pt idx="6">
                  <c:v>Loan loss provisioning
on the household portfolio</c:v>
                </c:pt>
                <c:pt idx="7">
                  <c:v>Earnings before loan losses</c:v>
                </c:pt>
              </c:strCache>
            </c:strRef>
          </c:cat>
          <c:val>
            <c:numRef>
              <c:f>'67_ábra_chart'!$E$12:$E$19</c:f>
              <c:numCache>
                <c:formatCode>_-* #\ ##0.0_-;\-* #\ ##0.0_-;_-* "-"??_-;_-@_-</c:formatCode>
                <c:ptCount val="8"/>
                <c:pt idx="0">
                  <c:v>0</c:v>
                </c:pt>
                <c:pt idx="1">
                  <c:v>-251.42596978308327</c:v>
                </c:pt>
                <c:pt idx="2">
                  <c:v>0</c:v>
                </c:pt>
                <c:pt idx="3">
                  <c:v>-251.42596978308336</c:v>
                </c:pt>
                <c:pt idx="4">
                  <c:v>309.72064926057124</c:v>
                </c:pt>
                <c:pt idx="5">
                  <c:v>309.72064926057124</c:v>
                </c:pt>
                <c:pt idx="6">
                  <c:v>1338.2534072505712</c:v>
                </c:pt>
                <c:pt idx="7">
                  <c:v>0</c:v>
                </c:pt>
              </c:numCache>
            </c:numRef>
          </c:val>
          <c:extLst>
            <c:ext xmlns:c16="http://schemas.microsoft.com/office/drawing/2014/chart" uri="{C3380CC4-5D6E-409C-BE32-E72D297353CC}">
              <c16:uniqueId val="{00000004-CF02-4AA5-B949-140A2176D69B}"/>
            </c:ext>
          </c:extLst>
        </c:ser>
        <c:ser>
          <c:idx val="1"/>
          <c:order val="1"/>
          <c:spPr>
            <a:solidFill>
              <a:schemeClr val="accent2"/>
            </a:solidFill>
            <a:ln>
              <a:solidFill>
                <a:sysClr val="windowText" lastClr="000000"/>
              </a:solidFill>
            </a:ln>
            <a:effectLst/>
          </c:spPr>
          <c:invertIfNegative val="0"/>
          <c:dPt>
            <c:idx val="0"/>
            <c:invertIfNegative val="0"/>
            <c:bubble3D val="0"/>
            <c:spPr>
              <a:solidFill>
                <a:schemeClr val="tx2"/>
              </a:solidFill>
              <a:ln>
                <a:solidFill>
                  <a:sysClr val="windowText" lastClr="000000"/>
                </a:solidFill>
              </a:ln>
              <a:effectLst/>
            </c:spPr>
            <c:extLst>
              <c:ext xmlns:c16="http://schemas.microsoft.com/office/drawing/2014/chart" uri="{C3380CC4-5D6E-409C-BE32-E72D297353CC}">
                <c16:uniqueId val="{00000006-CF02-4AA5-B949-140A2176D69B}"/>
              </c:ext>
            </c:extLst>
          </c:dPt>
          <c:dPt>
            <c:idx val="1"/>
            <c:invertIfNegative val="0"/>
            <c:bubble3D val="0"/>
            <c:spPr>
              <a:solidFill>
                <a:srgbClr val="FF0000"/>
              </a:solidFill>
              <a:ln>
                <a:solidFill>
                  <a:sysClr val="windowText" lastClr="000000"/>
                </a:solidFill>
              </a:ln>
              <a:effectLst/>
            </c:spPr>
            <c:extLst>
              <c:ext xmlns:c16="http://schemas.microsoft.com/office/drawing/2014/chart" uri="{C3380CC4-5D6E-409C-BE32-E72D297353CC}">
                <c16:uniqueId val="{00000008-CF02-4AA5-B949-140A2176D69B}"/>
              </c:ext>
            </c:extLst>
          </c:dPt>
          <c:dPt>
            <c:idx val="2"/>
            <c:invertIfNegative val="0"/>
            <c:bubble3D val="0"/>
            <c:spPr>
              <a:solidFill>
                <a:schemeClr val="tx2"/>
              </a:solidFill>
              <a:ln>
                <a:solidFill>
                  <a:sysClr val="windowText" lastClr="000000"/>
                </a:solidFill>
              </a:ln>
              <a:effectLst/>
            </c:spPr>
            <c:extLst>
              <c:ext xmlns:c16="http://schemas.microsoft.com/office/drawing/2014/chart" uri="{C3380CC4-5D6E-409C-BE32-E72D297353CC}">
                <c16:uniqueId val="{0000000A-CF02-4AA5-B949-140A2176D69B}"/>
              </c:ext>
            </c:extLst>
          </c:dPt>
          <c:dPt>
            <c:idx val="3"/>
            <c:invertIfNegative val="0"/>
            <c:bubble3D val="0"/>
            <c:spPr>
              <a:solidFill>
                <a:srgbClr val="FF0000"/>
              </a:solidFill>
              <a:ln>
                <a:solidFill>
                  <a:sysClr val="windowText" lastClr="000000"/>
                </a:solidFill>
              </a:ln>
              <a:effectLst/>
            </c:spPr>
            <c:extLst>
              <c:ext xmlns:c16="http://schemas.microsoft.com/office/drawing/2014/chart" uri="{C3380CC4-5D6E-409C-BE32-E72D297353CC}">
                <c16:uniqueId val="{0000000C-CF02-4AA5-B949-140A2176D69B}"/>
              </c:ext>
            </c:extLst>
          </c:dPt>
          <c:dPt>
            <c:idx val="4"/>
            <c:invertIfNegative val="0"/>
            <c:bubble3D val="0"/>
            <c:spPr>
              <a:solidFill>
                <a:srgbClr val="92D050"/>
              </a:solidFill>
              <a:ln>
                <a:solidFill>
                  <a:sysClr val="windowText" lastClr="000000"/>
                </a:solidFill>
              </a:ln>
              <a:effectLst/>
            </c:spPr>
            <c:extLst>
              <c:ext xmlns:c16="http://schemas.microsoft.com/office/drawing/2014/chart" uri="{C3380CC4-5D6E-409C-BE32-E72D297353CC}">
                <c16:uniqueId val="{0000000E-CF02-4AA5-B949-140A2176D69B}"/>
              </c:ext>
            </c:extLst>
          </c:dPt>
          <c:dPt>
            <c:idx val="5"/>
            <c:invertIfNegative val="0"/>
            <c:bubble3D val="0"/>
            <c:spPr>
              <a:solidFill>
                <a:srgbClr val="FF0000"/>
              </a:solidFill>
              <a:ln>
                <a:solidFill>
                  <a:sysClr val="windowText" lastClr="000000"/>
                </a:solidFill>
              </a:ln>
              <a:effectLst/>
            </c:spPr>
            <c:extLst>
              <c:ext xmlns:c16="http://schemas.microsoft.com/office/drawing/2014/chart" uri="{C3380CC4-5D6E-409C-BE32-E72D297353CC}">
                <c16:uniqueId val="{00000010-CF02-4AA5-B949-140A2176D69B}"/>
              </c:ext>
            </c:extLst>
          </c:dPt>
          <c:dPt>
            <c:idx val="6"/>
            <c:invertIfNegative val="0"/>
            <c:bubble3D val="0"/>
            <c:spPr>
              <a:solidFill>
                <a:srgbClr val="FF0000"/>
              </a:solidFill>
              <a:ln>
                <a:solidFill>
                  <a:sysClr val="windowText" lastClr="000000"/>
                </a:solidFill>
              </a:ln>
              <a:effectLst/>
            </c:spPr>
            <c:extLst>
              <c:ext xmlns:c16="http://schemas.microsoft.com/office/drawing/2014/chart" uri="{C3380CC4-5D6E-409C-BE32-E72D297353CC}">
                <c16:uniqueId val="{00000012-CF02-4AA5-B949-140A2176D69B}"/>
              </c:ext>
            </c:extLst>
          </c:dPt>
          <c:dPt>
            <c:idx val="7"/>
            <c:invertIfNegative val="0"/>
            <c:bubble3D val="0"/>
            <c:spPr>
              <a:solidFill>
                <a:schemeClr val="tx2"/>
              </a:solidFill>
              <a:ln>
                <a:solidFill>
                  <a:sysClr val="windowText" lastClr="000000"/>
                </a:solidFill>
              </a:ln>
              <a:effectLst/>
            </c:spPr>
            <c:extLst>
              <c:ext xmlns:c16="http://schemas.microsoft.com/office/drawing/2014/chart" uri="{C3380CC4-5D6E-409C-BE32-E72D297353CC}">
                <c16:uniqueId val="{00000014-CF02-4AA5-B949-140A2176D69B}"/>
              </c:ext>
            </c:extLst>
          </c:dPt>
          <c:cat>
            <c:strRef>
              <c:f>'67_ábra_chart'!$C$12:$C$19</c:f>
              <c:strCache>
                <c:ptCount val="8"/>
                <c:pt idx="0">
                  <c:v>Change in own funds</c:v>
                </c:pt>
                <c:pt idx="1">
                  <c:v>Capital increases
and dividend payouts</c:v>
                </c:pt>
                <c:pt idx="2">
                  <c:v>After-tax profit</c:v>
                </c:pt>
                <c:pt idx="3">
                  <c:v>Profit and loss impact
of other items</c:v>
                </c:pt>
                <c:pt idx="4">
                  <c:v>Exchange rate impact</c:v>
                </c:pt>
                <c:pt idx="5">
                  <c:v>Loan loss provisioning
on the corporate portfolio</c:v>
                </c:pt>
                <c:pt idx="6">
                  <c:v>Loan loss provisioning
on the household portfolio</c:v>
                </c:pt>
                <c:pt idx="7">
                  <c:v>Earnings before loan losses</c:v>
                </c:pt>
              </c:strCache>
            </c:strRef>
          </c:cat>
          <c:val>
            <c:numRef>
              <c:f>'67_ábra_chart'!$F$12:$F$19</c:f>
              <c:numCache>
                <c:formatCode>_-* #\ ##0.0_-;\-* #\ ##0.0_-;_-* "-"??_-;_-@_-</c:formatCode>
                <c:ptCount val="8"/>
                <c:pt idx="0">
                  <c:v>-309.99494354296604</c:v>
                </c:pt>
                <c:pt idx="1">
                  <c:v>-58.56897375988278</c:v>
                </c:pt>
                <c:pt idx="2">
                  <c:v>-251.42596978308327</c:v>
                </c:pt>
                <c:pt idx="3">
                  <c:v>348.48028658581643</c:v>
                </c:pt>
                <c:pt idx="4">
                  <c:v>38.759637325245173</c:v>
                </c:pt>
                <c:pt idx="5">
                  <c:v>1028.5327579899999</c:v>
                </c:pt>
                <c:pt idx="6">
                  <c:v>627.77616218158846</c:v>
                </c:pt>
                <c:pt idx="7">
                  <c:v>1966.0295694321596</c:v>
                </c:pt>
              </c:numCache>
            </c:numRef>
          </c:val>
          <c:extLst>
            <c:ext xmlns:c16="http://schemas.microsoft.com/office/drawing/2014/chart" uri="{C3380CC4-5D6E-409C-BE32-E72D297353CC}">
              <c16:uniqueId val="{00000015-CF02-4AA5-B949-140A2176D69B}"/>
            </c:ext>
          </c:extLst>
        </c:ser>
        <c:dLbls>
          <c:showLegendKey val="0"/>
          <c:showVal val="0"/>
          <c:showCatName val="0"/>
          <c:showSerName val="0"/>
          <c:showPercent val="0"/>
          <c:showBubbleSize val="0"/>
        </c:dLbls>
        <c:gapWidth val="150"/>
        <c:overlap val="100"/>
        <c:axId val="1026680512"/>
        <c:axId val="1026681168"/>
      </c:barChart>
      <c:barChart>
        <c:barDir val="bar"/>
        <c:grouping val="stacked"/>
        <c:varyColors val="0"/>
        <c:ser>
          <c:idx val="2"/>
          <c:order val="2"/>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16-CF02-4AA5-B949-140A2176D69B}"/>
            </c:ext>
          </c:extLst>
        </c:ser>
        <c:dLbls>
          <c:showLegendKey val="0"/>
          <c:showVal val="0"/>
          <c:showCatName val="0"/>
          <c:showSerName val="0"/>
          <c:showPercent val="0"/>
          <c:showBubbleSize val="0"/>
        </c:dLbls>
        <c:gapWidth val="150"/>
        <c:overlap val="100"/>
        <c:axId val="1056657768"/>
        <c:axId val="1100893496"/>
      </c:barChart>
      <c:catAx>
        <c:axId val="1026680512"/>
        <c:scaling>
          <c:orientation val="minMax"/>
        </c:scaling>
        <c:delete val="0"/>
        <c:axPos val="l"/>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26681168"/>
        <c:crosses val="autoZero"/>
        <c:auto val="1"/>
        <c:lblAlgn val="ctr"/>
        <c:lblOffset val="100"/>
        <c:tickLblSkip val="1"/>
        <c:noMultiLvlLbl val="0"/>
      </c:catAx>
      <c:valAx>
        <c:axId val="1026681168"/>
        <c:scaling>
          <c:orientation val="minMax"/>
          <c:max val="2000"/>
          <c:min val="-40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HUF bn</a:t>
                </a:r>
              </a:p>
            </c:rich>
          </c:tx>
          <c:layout>
            <c:manualLayout>
              <c:xMode val="edge"/>
              <c:yMode val="edge"/>
              <c:x val="0.28499303109820473"/>
              <c:y val="0.91719014406585864"/>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26680512"/>
        <c:crosses val="autoZero"/>
        <c:crossBetween val="between"/>
        <c:majorUnit val="400"/>
      </c:valAx>
      <c:valAx>
        <c:axId val="1100893496"/>
        <c:scaling>
          <c:orientation val="minMax"/>
          <c:max val="2000"/>
          <c:min val="-40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HUF bn</a:t>
                </a:r>
              </a:p>
            </c:rich>
          </c:tx>
          <c:layout>
            <c:manualLayout>
              <c:xMode val="edge"/>
              <c:yMode val="edge"/>
              <c:x val="0.29113951935359628"/>
              <c:y val="3.789027364890616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56657768"/>
        <c:crosses val="max"/>
        <c:crossBetween val="between"/>
        <c:majorUnit val="400"/>
      </c:valAx>
      <c:catAx>
        <c:axId val="1056657768"/>
        <c:scaling>
          <c:orientation val="minMax"/>
        </c:scaling>
        <c:delete val="1"/>
        <c:axPos val="l"/>
        <c:majorTickMark val="out"/>
        <c:minorTickMark val="none"/>
        <c:tickLblPos val="nextTo"/>
        <c:crossAx val="1100893496"/>
        <c:crosses val="autoZero"/>
        <c:auto val="1"/>
        <c:lblAlgn val="ctr"/>
        <c:lblOffset val="100"/>
        <c:noMultiLvlLbl val="0"/>
      </c:catAx>
      <c:spPr>
        <a:noFill/>
        <a:ln>
          <a:solidFill>
            <a:schemeClr val="tx1"/>
          </a:solidFill>
        </a:ln>
        <a:effectLst/>
      </c:spPr>
    </c:plotArea>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78380350917079E-2"/>
          <c:y val="5.349574074074074E-2"/>
          <c:w val="0.8849217780177564"/>
          <c:h val="0.619792037037037"/>
        </c:manualLayout>
      </c:layout>
      <c:lineChart>
        <c:grouping val="standard"/>
        <c:varyColors val="0"/>
        <c:ser>
          <c:idx val="0"/>
          <c:order val="0"/>
          <c:spPr>
            <a:ln w="28575">
              <a:noFill/>
            </a:ln>
          </c:spPr>
          <c:marker>
            <c:symbol val="none"/>
          </c:marker>
          <c:cat>
            <c:multiLvlStrRef>
              <c:f>'68_ábra_chart'!$E$10:$K$11</c:f>
              <c:multiLvlStrCache>
                <c:ptCount val="7"/>
                <c:lvl>
                  <c:pt idx="0">
                    <c:v>Forgató-
könyvek 
előtt</c:v>
                  </c:pt>
                  <c:pt idx="1">
                    <c:v>Első év 
vége</c:v>
                  </c:pt>
                  <c:pt idx="2">
                    <c:v>Második 
év vége</c:v>
                  </c:pt>
                  <c:pt idx="3">
                    <c:v>Első év 
vége</c:v>
                  </c:pt>
                  <c:pt idx="4">
                    <c:v>Második 
év vége</c:v>
                  </c:pt>
                  <c:pt idx="5">
                    <c:v>Első év 
vége</c:v>
                  </c:pt>
                  <c:pt idx="6">
                    <c:v>Második 
év vége</c:v>
                  </c:pt>
                </c:lvl>
                <c:lvl>
                  <c:pt idx="1">
                    <c:v>Alappálya</c:v>
                  </c:pt>
                  <c:pt idx="3">
                    <c:v>I. stresszpálya</c:v>
                  </c:pt>
                  <c:pt idx="5">
                    <c:v>II. stresszpálya</c:v>
                  </c:pt>
                </c:lvl>
              </c:multiLvlStrCache>
            </c:multiLvlStrRef>
          </c:cat>
          <c:val>
            <c:numRef>
              <c:f>'68_ábra_chart'!$E$12:$K$12</c:f>
              <c:numCache>
                <c:formatCode>#\ ##0.0</c:formatCode>
                <c:ptCount val="7"/>
                <c:pt idx="0">
                  <c:v>18.148984041560851</c:v>
                </c:pt>
                <c:pt idx="1">
                  <c:v>18.957033041030556</c:v>
                </c:pt>
                <c:pt idx="2">
                  <c:v>20.975005862890264</c:v>
                </c:pt>
                <c:pt idx="3">
                  <c:v>15.639555144839443</c:v>
                </c:pt>
                <c:pt idx="4">
                  <c:v>17.160524945783894</c:v>
                </c:pt>
                <c:pt idx="5">
                  <c:v>15.311886830556706</c:v>
                </c:pt>
                <c:pt idx="6">
                  <c:v>19.100793026450546</c:v>
                </c:pt>
              </c:numCache>
            </c:numRef>
          </c:val>
          <c:smooth val="0"/>
          <c:extLst>
            <c:ext xmlns:c16="http://schemas.microsoft.com/office/drawing/2014/chart" uri="{C3380CC4-5D6E-409C-BE32-E72D297353CC}">
              <c16:uniqueId val="{00000000-C93C-4FD9-89E2-F79E52AFA041}"/>
            </c:ext>
          </c:extLst>
        </c:ser>
        <c:ser>
          <c:idx val="1"/>
          <c:order val="1"/>
          <c:spPr>
            <a:ln w="28575">
              <a:noFill/>
            </a:ln>
          </c:spPr>
          <c:marker>
            <c:symbol val="none"/>
          </c:marker>
          <c:cat>
            <c:multiLvlStrRef>
              <c:f>'68_ábra_chart'!$E$10:$K$11</c:f>
              <c:multiLvlStrCache>
                <c:ptCount val="7"/>
                <c:lvl>
                  <c:pt idx="0">
                    <c:v>Forgató-
könyvek 
előtt</c:v>
                  </c:pt>
                  <c:pt idx="1">
                    <c:v>Első év 
vége</c:v>
                  </c:pt>
                  <c:pt idx="2">
                    <c:v>Második 
év vége</c:v>
                  </c:pt>
                  <c:pt idx="3">
                    <c:v>Első év 
vége</c:v>
                  </c:pt>
                  <c:pt idx="4">
                    <c:v>Második 
év vége</c:v>
                  </c:pt>
                  <c:pt idx="5">
                    <c:v>Első év 
vége</c:v>
                  </c:pt>
                  <c:pt idx="6">
                    <c:v>Második 
év vége</c:v>
                  </c:pt>
                </c:lvl>
                <c:lvl>
                  <c:pt idx="1">
                    <c:v>Alappálya</c:v>
                  </c:pt>
                  <c:pt idx="3">
                    <c:v>I. stresszpálya</c:v>
                  </c:pt>
                  <c:pt idx="5">
                    <c:v>II. stresszpálya</c:v>
                  </c:pt>
                </c:lvl>
              </c:multiLvlStrCache>
            </c:multiLvlStrRef>
          </c:cat>
          <c:val>
            <c:numRef>
              <c:f>'68_ábra_chart'!$E$13:$K$13</c:f>
              <c:numCache>
                <c:formatCode>#\ ##0.0</c:formatCode>
                <c:ptCount val="7"/>
                <c:pt idx="0">
                  <c:v>17.370903937940017</c:v>
                </c:pt>
                <c:pt idx="1">
                  <c:v>17.349127684356663</c:v>
                </c:pt>
                <c:pt idx="2">
                  <c:v>17.540403858536312</c:v>
                </c:pt>
                <c:pt idx="3">
                  <c:v>13.887868193426417</c:v>
                </c:pt>
                <c:pt idx="4">
                  <c:v>14.710478064980602</c:v>
                </c:pt>
                <c:pt idx="5">
                  <c:v>14.750860984775835</c:v>
                </c:pt>
                <c:pt idx="6">
                  <c:v>16.289726738196592</c:v>
                </c:pt>
              </c:numCache>
            </c:numRef>
          </c:val>
          <c:smooth val="0"/>
          <c:extLst>
            <c:ext xmlns:c16="http://schemas.microsoft.com/office/drawing/2014/chart" uri="{C3380CC4-5D6E-409C-BE32-E72D297353CC}">
              <c16:uniqueId val="{00000001-C93C-4FD9-89E2-F79E52AFA041}"/>
            </c:ext>
          </c:extLst>
        </c:ser>
        <c:ser>
          <c:idx val="2"/>
          <c:order val="2"/>
          <c:spPr>
            <a:ln w="28575">
              <a:noFill/>
            </a:ln>
          </c:spPr>
          <c:marker>
            <c:symbol val="none"/>
          </c:marker>
          <c:cat>
            <c:multiLvlStrRef>
              <c:f>'68_ábra_chart'!$E$10:$K$11</c:f>
              <c:multiLvlStrCache>
                <c:ptCount val="7"/>
                <c:lvl>
                  <c:pt idx="0">
                    <c:v>Forgató-
könyvek 
előtt</c:v>
                  </c:pt>
                  <c:pt idx="1">
                    <c:v>Első év 
vége</c:v>
                  </c:pt>
                  <c:pt idx="2">
                    <c:v>Második 
év vége</c:v>
                  </c:pt>
                  <c:pt idx="3">
                    <c:v>Első év 
vége</c:v>
                  </c:pt>
                  <c:pt idx="4">
                    <c:v>Második 
év vége</c:v>
                  </c:pt>
                  <c:pt idx="5">
                    <c:v>Első év 
vége</c:v>
                  </c:pt>
                  <c:pt idx="6">
                    <c:v>Második 
év vége</c:v>
                  </c:pt>
                </c:lvl>
                <c:lvl>
                  <c:pt idx="1">
                    <c:v>Alappálya</c:v>
                  </c:pt>
                  <c:pt idx="3">
                    <c:v>I. stresszpálya</c:v>
                  </c:pt>
                  <c:pt idx="5">
                    <c:v>II. stresszpálya</c:v>
                  </c:pt>
                </c:lvl>
              </c:multiLvlStrCache>
            </c:multiLvlStrRef>
          </c:cat>
          <c:val>
            <c:numRef>
              <c:f>'68_ábra_chart'!$E$14:$K$14</c:f>
              <c:numCache>
                <c:formatCode>#\ ##0.0</c:formatCode>
                <c:ptCount val="7"/>
                <c:pt idx="0">
                  <c:v>24.220514271907565</c:v>
                </c:pt>
                <c:pt idx="1">
                  <c:v>26.161903819747966</c:v>
                </c:pt>
                <c:pt idx="2">
                  <c:v>39.502560571062688</c:v>
                </c:pt>
                <c:pt idx="3">
                  <c:v>24.322096332588323</c:v>
                </c:pt>
                <c:pt idx="4">
                  <c:v>36.25102684485428</c:v>
                </c:pt>
                <c:pt idx="5">
                  <c:v>24.341635228924211</c:v>
                </c:pt>
                <c:pt idx="6">
                  <c:v>37.878985507239427</c:v>
                </c:pt>
              </c:numCache>
            </c:numRef>
          </c:val>
          <c:smooth val="0"/>
          <c:extLst>
            <c:ext xmlns:c16="http://schemas.microsoft.com/office/drawing/2014/chart" uri="{C3380CC4-5D6E-409C-BE32-E72D297353CC}">
              <c16:uniqueId val="{00000002-C93C-4FD9-89E2-F79E52AFA041}"/>
            </c:ext>
          </c:extLst>
        </c:ser>
        <c:ser>
          <c:idx val="3"/>
          <c:order val="3"/>
          <c:spPr>
            <a:ln w="28575">
              <a:noFill/>
            </a:ln>
          </c:spPr>
          <c:marker>
            <c:symbol val="none"/>
          </c:marker>
          <c:cat>
            <c:multiLvlStrRef>
              <c:f>'68_ábra_chart'!$E$10:$K$11</c:f>
              <c:multiLvlStrCache>
                <c:ptCount val="7"/>
                <c:lvl>
                  <c:pt idx="0">
                    <c:v>Forgató-
könyvek 
előtt</c:v>
                  </c:pt>
                  <c:pt idx="1">
                    <c:v>Első év 
vége</c:v>
                  </c:pt>
                  <c:pt idx="2">
                    <c:v>Második 
év vége</c:v>
                  </c:pt>
                  <c:pt idx="3">
                    <c:v>Első év 
vége</c:v>
                  </c:pt>
                  <c:pt idx="4">
                    <c:v>Második 
év vége</c:v>
                  </c:pt>
                  <c:pt idx="5">
                    <c:v>Első év 
vége</c:v>
                  </c:pt>
                  <c:pt idx="6">
                    <c:v>Második 
év vége</c:v>
                  </c:pt>
                </c:lvl>
                <c:lvl>
                  <c:pt idx="1">
                    <c:v>Alappálya</c:v>
                  </c:pt>
                  <c:pt idx="3">
                    <c:v>I. stresszpálya</c:v>
                  </c:pt>
                  <c:pt idx="5">
                    <c:v>II. stresszpálya</c:v>
                  </c:pt>
                </c:lvl>
              </c:multiLvlStrCache>
            </c:multiLvlStrRef>
          </c:cat>
          <c:val>
            <c:numRef>
              <c:f>'68_ábra_chart'!$E$15:$K$15</c:f>
              <c:numCache>
                <c:formatCode>#\ ##0.0</c:formatCode>
                <c:ptCount val="7"/>
                <c:pt idx="0">
                  <c:v>21.925901815231317</c:v>
                </c:pt>
                <c:pt idx="1">
                  <c:v>24.052537668695457</c:v>
                </c:pt>
                <c:pt idx="2">
                  <c:v>30.615830271475115</c:v>
                </c:pt>
                <c:pt idx="3">
                  <c:v>22.611198140086628</c:v>
                </c:pt>
                <c:pt idx="4">
                  <c:v>26.341776663958012</c:v>
                </c:pt>
                <c:pt idx="5">
                  <c:v>21.705412285497371</c:v>
                </c:pt>
                <c:pt idx="6">
                  <c:v>26.538250165245753</c:v>
                </c:pt>
              </c:numCache>
            </c:numRef>
          </c:val>
          <c:smooth val="0"/>
          <c:extLst>
            <c:ext xmlns:c16="http://schemas.microsoft.com/office/drawing/2014/chart" uri="{C3380CC4-5D6E-409C-BE32-E72D297353CC}">
              <c16:uniqueId val="{00000003-C93C-4FD9-89E2-F79E52AFA041}"/>
            </c:ext>
          </c:extLst>
        </c:ser>
        <c:dLbls>
          <c:showLegendKey val="0"/>
          <c:showVal val="0"/>
          <c:showCatName val="0"/>
          <c:showSerName val="0"/>
          <c:showPercent val="0"/>
          <c:showBubbleSize val="0"/>
        </c:dLbls>
        <c:hiLowLines/>
        <c:upDownBars>
          <c:gapWidth val="150"/>
          <c:upBars>
            <c:spPr>
              <a:solidFill>
                <a:schemeClr val="tx2">
                  <a:lumMod val="50000"/>
                  <a:lumOff val="50000"/>
                </a:schemeClr>
              </a:solidFill>
            </c:spPr>
          </c:upBars>
          <c:downBars/>
        </c:upDownBars>
        <c:marker val="1"/>
        <c:smooth val="0"/>
        <c:axId val="427986800"/>
        <c:axId val="427987192"/>
      </c:lineChart>
      <c:lineChart>
        <c:grouping val="standard"/>
        <c:varyColors val="0"/>
        <c:ser>
          <c:idx val="4"/>
          <c:order val="4"/>
          <c:spPr>
            <a:ln w="28575">
              <a:noFill/>
            </a:ln>
          </c:spPr>
          <c:marker>
            <c:symbol val="none"/>
          </c:marker>
          <c:val>
            <c:numLit>
              <c:formatCode>General</c:formatCode>
              <c:ptCount val="1"/>
              <c:pt idx="0">
                <c:v>0</c:v>
              </c:pt>
            </c:numLit>
          </c:val>
          <c:smooth val="0"/>
          <c:extLst>
            <c:ext xmlns:c16="http://schemas.microsoft.com/office/drawing/2014/chart" uri="{C3380CC4-5D6E-409C-BE32-E72D297353CC}">
              <c16:uniqueId val="{00000004-C93C-4FD9-89E2-F79E52AFA041}"/>
            </c:ext>
          </c:extLst>
        </c:ser>
        <c:ser>
          <c:idx val="5"/>
          <c:order val="5"/>
          <c:tx>
            <c:strRef>
              <c:f>'68_ábra_chart'!$D$16</c:f>
              <c:strCache>
                <c:ptCount val="1"/>
                <c:pt idx="0">
                  <c:v>A bankrendszer tőkemegfelelési mutatója</c:v>
                </c:pt>
              </c:strCache>
            </c:strRef>
          </c:tx>
          <c:spPr>
            <a:ln w="28575">
              <a:noFill/>
            </a:ln>
          </c:spPr>
          <c:marker>
            <c:symbol val="circle"/>
            <c:size val="12"/>
            <c:spPr>
              <a:solidFill>
                <a:sysClr val="window" lastClr="FFFFFF"/>
              </a:solidFill>
              <a:ln>
                <a:solidFill>
                  <a:schemeClr val="tx1"/>
                </a:solidFill>
              </a:ln>
            </c:spPr>
          </c:marker>
          <c:val>
            <c:numRef>
              <c:f>'68_ábra_chart'!$E$16:$K$16</c:f>
              <c:numCache>
                <c:formatCode>#\ ##0.0</c:formatCode>
                <c:ptCount val="7"/>
                <c:pt idx="0">
                  <c:v>18.992494485738536</c:v>
                </c:pt>
                <c:pt idx="1">
                  <c:v>19.740347059442961</c:v>
                </c:pt>
                <c:pt idx="2">
                  <c:v>22.364675243464429</c:v>
                </c:pt>
                <c:pt idx="3">
                  <c:v>17.635397302779605</c:v>
                </c:pt>
                <c:pt idx="4">
                  <c:v>19.070826336541334</c:v>
                </c:pt>
                <c:pt idx="5">
                  <c:v>17.519271231272583</c:v>
                </c:pt>
                <c:pt idx="6">
                  <c:v>19.672193435167483</c:v>
                </c:pt>
              </c:numCache>
            </c:numRef>
          </c:val>
          <c:smooth val="0"/>
          <c:extLst>
            <c:ext xmlns:c16="http://schemas.microsoft.com/office/drawing/2014/chart" uri="{C3380CC4-5D6E-409C-BE32-E72D297353CC}">
              <c16:uniqueId val="{00000005-C93C-4FD9-89E2-F79E52AFA041}"/>
            </c:ext>
          </c:extLst>
        </c:ser>
        <c:dLbls>
          <c:showLegendKey val="0"/>
          <c:showVal val="0"/>
          <c:showCatName val="0"/>
          <c:showSerName val="0"/>
          <c:showPercent val="0"/>
          <c:showBubbleSize val="0"/>
        </c:dLbls>
        <c:marker val="1"/>
        <c:smooth val="0"/>
        <c:axId val="427987584"/>
        <c:axId val="427987976"/>
      </c:lineChart>
      <c:catAx>
        <c:axId val="427986800"/>
        <c:scaling>
          <c:orientation val="minMax"/>
        </c:scaling>
        <c:delete val="0"/>
        <c:axPos val="b"/>
        <c:numFmt formatCode="General" sourceLinked="1"/>
        <c:majorTickMark val="out"/>
        <c:minorTickMark val="none"/>
        <c:tickLblPos val="nextTo"/>
        <c:spPr>
          <a:noFill/>
          <a:ln>
            <a:solidFill>
              <a:schemeClr val="tx1"/>
            </a:solidFill>
          </a:ln>
        </c:spPr>
        <c:txPr>
          <a:bodyPr rot="0" vert="horz"/>
          <a:lstStyle/>
          <a:p>
            <a:pPr>
              <a:defRPr/>
            </a:pPr>
            <a:endParaRPr lang="hu-HU"/>
          </a:p>
        </c:txPr>
        <c:crossAx val="427987192"/>
        <c:crosses val="autoZero"/>
        <c:auto val="1"/>
        <c:lblAlgn val="ctr"/>
        <c:lblOffset val="100"/>
        <c:tickLblSkip val="1"/>
        <c:noMultiLvlLbl val="0"/>
      </c:catAx>
      <c:valAx>
        <c:axId val="427987192"/>
        <c:scaling>
          <c:orientation val="minMax"/>
          <c:max val="45"/>
          <c:min val="0"/>
        </c:scaling>
        <c:delete val="0"/>
        <c:axPos val="l"/>
        <c:majorGridlines>
          <c:spPr>
            <a:ln w="3175">
              <a:solidFill>
                <a:schemeClr val="bg1">
                  <a:lumMod val="85000"/>
                </a:schemeClr>
              </a:solidFill>
              <a:prstDash val="dash"/>
            </a:ln>
          </c:spPr>
        </c:majorGridlines>
        <c:title>
          <c:tx>
            <c:rich>
              <a:bodyPr rot="0" vert="horz"/>
              <a:lstStyle/>
              <a:p>
                <a:pPr algn="ctr">
                  <a:defRPr/>
                </a:pPr>
                <a:r>
                  <a:rPr lang="hu-HU"/>
                  <a:t>%</a:t>
                </a:r>
              </a:p>
            </c:rich>
          </c:tx>
          <c:layout>
            <c:manualLayout>
              <c:xMode val="edge"/>
              <c:yMode val="edge"/>
              <c:x val="5.7151250000000001E-2"/>
              <c:y val="7.2037037037037024E-4"/>
            </c:manualLayout>
          </c:layout>
          <c:overlay val="0"/>
        </c:title>
        <c:numFmt formatCode="#,##0" sourceLinked="0"/>
        <c:majorTickMark val="out"/>
        <c:minorTickMark val="none"/>
        <c:tickLblPos val="nextTo"/>
        <c:spPr>
          <a:noFill/>
          <a:ln>
            <a:solidFill>
              <a:schemeClr val="tx1"/>
            </a:solidFill>
          </a:ln>
        </c:spPr>
        <c:txPr>
          <a:bodyPr rot="0" vert="horz"/>
          <a:lstStyle/>
          <a:p>
            <a:pPr>
              <a:defRPr/>
            </a:pPr>
            <a:endParaRPr lang="hu-HU"/>
          </a:p>
        </c:txPr>
        <c:crossAx val="427986800"/>
        <c:crosses val="autoZero"/>
        <c:crossBetween val="between"/>
        <c:majorUnit val="5"/>
      </c:valAx>
      <c:catAx>
        <c:axId val="427987584"/>
        <c:scaling>
          <c:orientation val="minMax"/>
        </c:scaling>
        <c:delete val="1"/>
        <c:axPos val="b"/>
        <c:majorTickMark val="out"/>
        <c:minorTickMark val="none"/>
        <c:tickLblPos val="none"/>
        <c:crossAx val="427987976"/>
        <c:crosses val="autoZero"/>
        <c:auto val="1"/>
        <c:lblAlgn val="ctr"/>
        <c:lblOffset val="100"/>
        <c:noMultiLvlLbl val="0"/>
      </c:catAx>
      <c:valAx>
        <c:axId val="427987976"/>
        <c:scaling>
          <c:orientation val="minMax"/>
          <c:max val="45"/>
          <c:min val="0"/>
        </c:scaling>
        <c:delete val="0"/>
        <c:axPos val="r"/>
        <c:title>
          <c:tx>
            <c:rich>
              <a:bodyPr rot="0" vert="horz"/>
              <a:lstStyle/>
              <a:p>
                <a:pPr algn="ctr">
                  <a:defRPr/>
                </a:pPr>
                <a:r>
                  <a:rPr lang="hu-HU"/>
                  <a:t>%</a:t>
                </a:r>
              </a:p>
            </c:rich>
          </c:tx>
          <c:layout>
            <c:manualLayout>
              <c:xMode val="edge"/>
              <c:yMode val="edge"/>
              <c:x val="0.91170625000000005"/>
              <c:y val="1.9625925925925926E-3"/>
            </c:manualLayout>
          </c:layout>
          <c:overlay val="0"/>
        </c:title>
        <c:numFmt formatCode="General" sourceLinked="1"/>
        <c:majorTickMark val="out"/>
        <c:minorTickMark val="none"/>
        <c:tickLblPos val="nextTo"/>
        <c:spPr>
          <a:ln>
            <a:solidFill>
              <a:schemeClr val="tx1"/>
            </a:solidFill>
          </a:ln>
        </c:spPr>
        <c:txPr>
          <a:bodyPr rot="0" vert="horz"/>
          <a:lstStyle/>
          <a:p>
            <a:pPr>
              <a:defRPr/>
            </a:pPr>
            <a:endParaRPr lang="hu-HU"/>
          </a:p>
        </c:txPr>
        <c:crossAx val="427987584"/>
        <c:crosses val="max"/>
        <c:crossBetween val="between"/>
        <c:majorUnit val="5"/>
      </c:valAx>
      <c:spPr>
        <a:noFill/>
        <a:ln>
          <a:solidFill>
            <a:schemeClr val="tx1"/>
          </a:solidFill>
        </a:ln>
      </c:spPr>
    </c:plotArea>
    <c:legend>
      <c:legendPos val="b"/>
      <c:legendEntry>
        <c:idx val="0"/>
        <c:delete val="1"/>
      </c:legendEntry>
      <c:legendEntry>
        <c:idx val="1"/>
        <c:delete val="1"/>
      </c:legendEntry>
      <c:legendEntry>
        <c:idx val="2"/>
        <c:delete val="1"/>
      </c:legendEntry>
      <c:legendEntry>
        <c:idx val="3"/>
        <c:delete val="1"/>
      </c:legendEntry>
      <c:legendEntry>
        <c:idx val="4"/>
        <c:delete val="1"/>
      </c:legendEntry>
      <c:layout>
        <c:manualLayout>
          <c:xMode val="edge"/>
          <c:yMode val="edge"/>
          <c:x val="0.22072639112130266"/>
          <c:y val="0.92837510387364786"/>
          <c:w val="0.56031185718468379"/>
          <c:h val="5.7910064904268858E-2"/>
        </c:manualLayout>
      </c:layout>
      <c:overlay val="0"/>
      <c:spPr>
        <a:ln>
          <a:solidFill>
            <a:sysClr val="windowText" lastClr="000000"/>
          </a:solidFill>
        </a:ln>
      </c:spPr>
    </c:legend>
    <c:plotVisOnly val="1"/>
    <c:dispBlanksAs val="gap"/>
    <c:showDLblsOverMax val="0"/>
  </c:chart>
  <c:spPr>
    <a:noFill/>
    <a:ln>
      <a:noFill/>
    </a:ln>
  </c:spPr>
  <c:txPr>
    <a:bodyPr/>
    <a:lstStyle/>
    <a:p>
      <a:pPr>
        <a:defRPr sz="1600" b="0" i="0" u="none" strike="noStrike" kern="1600" baseline="0">
          <a:solidFill>
            <a:srgbClr val="000000"/>
          </a:solidFill>
          <a:latin typeface="+mn-lt"/>
          <a:ea typeface="Trebuchet MS"/>
          <a:cs typeface="Trebuchet MS"/>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1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78380350917079E-2"/>
          <c:y val="5.349574074074074E-2"/>
          <c:w val="0.8849217780177564"/>
          <c:h val="0.62388989067958989"/>
        </c:manualLayout>
      </c:layout>
      <c:lineChart>
        <c:grouping val="standard"/>
        <c:varyColors val="0"/>
        <c:ser>
          <c:idx val="0"/>
          <c:order val="0"/>
          <c:spPr>
            <a:ln w="28575">
              <a:noFill/>
            </a:ln>
          </c:spPr>
          <c:marker>
            <c:symbol val="none"/>
          </c:marker>
          <c:cat>
            <c:multiLvlStrRef>
              <c:f>'68_ábra_chart'!$E$8:$K$9</c:f>
              <c:multiLvlStrCache>
                <c:ptCount val="7"/>
                <c:lvl>
                  <c:pt idx="0">
                    <c:v>Before scenarios</c:v>
                  </c:pt>
                  <c:pt idx="1">
                    <c:v>End of 
first year</c:v>
                  </c:pt>
                  <c:pt idx="2">
                    <c:v>End of 
second year</c:v>
                  </c:pt>
                  <c:pt idx="3">
                    <c:v>End of 
first year</c:v>
                  </c:pt>
                  <c:pt idx="4">
                    <c:v>End of 
second year</c:v>
                  </c:pt>
                  <c:pt idx="5">
                    <c:v>End of 
first year</c:v>
                  </c:pt>
                  <c:pt idx="6">
                    <c:v>End of 
second year</c:v>
                  </c:pt>
                </c:lvl>
                <c:lvl>
                  <c:pt idx="1">
                    <c:v>Baseline scenario</c:v>
                  </c:pt>
                  <c:pt idx="3">
                    <c:v>Stress scenario I</c:v>
                  </c:pt>
                  <c:pt idx="5">
                    <c:v>Stress scenario II</c:v>
                  </c:pt>
                </c:lvl>
              </c:multiLvlStrCache>
            </c:multiLvlStrRef>
          </c:cat>
          <c:val>
            <c:numRef>
              <c:f>'68_ábra_chart'!$E$12:$K$12</c:f>
              <c:numCache>
                <c:formatCode>#\ ##0.0</c:formatCode>
                <c:ptCount val="7"/>
                <c:pt idx="0">
                  <c:v>18.148984041560851</c:v>
                </c:pt>
                <c:pt idx="1">
                  <c:v>18.957033041030556</c:v>
                </c:pt>
                <c:pt idx="2">
                  <c:v>20.975005862890264</c:v>
                </c:pt>
                <c:pt idx="3">
                  <c:v>15.639555144839443</c:v>
                </c:pt>
                <c:pt idx="4">
                  <c:v>17.160524945783894</c:v>
                </c:pt>
                <c:pt idx="5">
                  <c:v>15.311886830556706</c:v>
                </c:pt>
                <c:pt idx="6">
                  <c:v>19.100793026450546</c:v>
                </c:pt>
              </c:numCache>
            </c:numRef>
          </c:val>
          <c:smooth val="0"/>
          <c:extLst>
            <c:ext xmlns:c16="http://schemas.microsoft.com/office/drawing/2014/chart" uri="{C3380CC4-5D6E-409C-BE32-E72D297353CC}">
              <c16:uniqueId val="{00000000-DCB2-4E19-9C89-C02A81C2F4FA}"/>
            </c:ext>
          </c:extLst>
        </c:ser>
        <c:ser>
          <c:idx val="1"/>
          <c:order val="1"/>
          <c:spPr>
            <a:ln w="28575">
              <a:noFill/>
            </a:ln>
          </c:spPr>
          <c:marker>
            <c:symbol val="none"/>
          </c:marker>
          <c:cat>
            <c:multiLvlStrRef>
              <c:f>'68_ábra_chart'!$E$8:$K$9</c:f>
              <c:multiLvlStrCache>
                <c:ptCount val="7"/>
                <c:lvl>
                  <c:pt idx="0">
                    <c:v>Before scenarios</c:v>
                  </c:pt>
                  <c:pt idx="1">
                    <c:v>End of 
first year</c:v>
                  </c:pt>
                  <c:pt idx="2">
                    <c:v>End of 
second year</c:v>
                  </c:pt>
                  <c:pt idx="3">
                    <c:v>End of 
first year</c:v>
                  </c:pt>
                  <c:pt idx="4">
                    <c:v>End of 
second year</c:v>
                  </c:pt>
                  <c:pt idx="5">
                    <c:v>End of 
first year</c:v>
                  </c:pt>
                  <c:pt idx="6">
                    <c:v>End of 
second year</c:v>
                  </c:pt>
                </c:lvl>
                <c:lvl>
                  <c:pt idx="1">
                    <c:v>Baseline scenario</c:v>
                  </c:pt>
                  <c:pt idx="3">
                    <c:v>Stress scenario I</c:v>
                  </c:pt>
                  <c:pt idx="5">
                    <c:v>Stress scenario II</c:v>
                  </c:pt>
                </c:lvl>
              </c:multiLvlStrCache>
            </c:multiLvlStrRef>
          </c:cat>
          <c:val>
            <c:numRef>
              <c:f>'68_ábra_chart'!$E$13:$K$13</c:f>
              <c:numCache>
                <c:formatCode>#\ ##0.0</c:formatCode>
                <c:ptCount val="7"/>
                <c:pt idx="0">
                  <c:v>17.370903937940017</c:v>
                </c:pt>
                <c:pt idx="1">
                  <c:v>17.349127684356663</c:v>
                </c:pt>
                <c:pt idx="2">
                  <c:v>17.540403858536312</c:v>
                </c:pt>
                <c:pt idx="3">
                  <c:v>13.887868193426417</c:v>
                </c:pt>
                <c:pt idx="4">
                  <c:v>14.710478064980602</c:v>
                </c:pt>
                <c:pt idx="5">
                  <c:v>14.750860984775835</c:v>
                </c:pt>
                <c:pt idx="6">
                  <c:v>16.289726738196592</c:v>
                </c:pt>
              </c:numCache>
            </c:numRef>
          </c:val>
          <c:smooth val="0"/>
          <c:extLst>
            <c:ext xmlns:c16="http://schemas.microsoft.com/office/drawing/2014/chart" uri="{C3380CC4-5D6E-409C-BE32-E72D297353CC}">
              <c16:uniqueId val="{00000001-DCB2-4E19-9C89-C02A81C2F4FA}"/>
            </c:ext>
          </c:extLst>
        </c:ser>
        <c:ser>
          <c:idx val="2"/>
          <c:order val="2"/>
          <c:spPr>
            <a:ln w="28575">
              <a:noFill/>
            </a:ln>
          </c:spPr>
          <c:marker>
            <c:symbol val="none"/>
          </c:marker>
          <c:cat>
            <c:multiLvlStrRef>
              <c:f>'68_ábra_chart'!$E$8:$K$9</c:f>
              <c:multiLvlStrCache>
                <c:ptCount val="7"/>
                <c:lvl>
                  <c:pt idx="0">
                    <c:v>Before scenarios</c:v>
                  </c:pt>
                  <c:pt idx="1">
                    <c:v>End of 
first year</c:v>
                  </c:pt>
                  <c:pt idx="2">
                    <c:v>End of 
second year</c:v>
                  </c:pt>
                  <c:pt idx="3">
                    <c:v>End of 
first year</c:v>
                  </c:pt>
                  <c:pt idx="4">
                    <c:v>End of 
second year</c:v>
                  </c:pt>
                  <c:pt idx="5">
                    <c:v>End of 
first year</c:v>
                  </c:pt>
                  <c:pt idx="6">
                    <c:v>End of 
second year</c:v>
                  </c:pt>
                </c:lvl>
                <c:lvl>
                  <c:pt idx="1">
                    <c:v>Baseline scenario</c:v>
                  </c:pt>
                  <c:pt idx="3">
                    <c:v>Stress scenario I</c:v>
                  </c:pt>
                  <c:pt idx="5">
                    <c:v>Stress scenario II</c:v>
                  </c:pt>
                </c:lvl>
              </c:multiLvlStrCache>
            </c:multiLvlStrRef>
          </c:cat>
          <c:val>
            <c:numRef>
              <c:f>'68_ábra_chart'!$E$14:$K$14</c:f>
              <c:numCache>
                <c:formatCode>#\ ##0.0</c:formatCode>
                <c:ptCount val="7"/>
                <c:pt idx="0">
                  <c:v>24.220514271907565</c:v>
                </c:pt>
                <c:pt idx="1">
                  <c:v>26.161903819747966</c:v>
                </c:pt>
                <c:pt idx="2">
                  <c:v>39.502560571062688</c:v>
                </c:pt>
                <c:pt idx="3">
                  <c:v>24.322096332588323</c:v>
                </c:pt>
                <c:pt idx="4">
                  <c:v>36.25102684485428</c:v>
                </c:pt>
                <c:pt idx="5">
                  <c:v>24.341635228924211</c:v>
                </c:pt>
                <c:pt idx="6">
                  <c:v>37.878985507239427</c:v>
                </c:pt>
              </c:numCache>
            </c:numRef>
          </c:val>
          <c:smooth val="0"/>
          <c:extLst>
            <c:ext xmlns:c16="http://schemas.microsoft.com/office/drawing/2014/chart" uri="{C3380CC4-5D6E-409C-BE32-E72D297353CC}">
              <c16:uniqueId val="{00000002-DCB2-4E19-9C89-C02A81C2F4FA}"/>
            </c:ext>
          </c:extLst>
        </c:ser>
        <c:ser>
          <c:idx val="3"/>
          <c:order val="3"/>
          <c:spPr>
            <a:ln w="28575">
              <a:noFill/>
            </a:ln>
          </c:spPr>
          <c:marker>
            <c:symbol val="none"/>
          </c:marker>
          <c:cat>
            <c:multiLvlStrRef>
              <c:f>'68_ábra_chart'!$E$8:$K$9</c:f>
              <c:multiLvlStrCache>
                <c:ptCount val="7"/>
                <c:lvl>
                  <c:pt idx="0">
                    <c:v>Before scenarios</c:v>
                  </c:pt>
                  <c:pt idx="1">
                    <c:v>End of 
first year</c:v>
                  </c:pt>
                  <c:pt idx="2">
                    <c:v>End of 
second year</c:v>
                  </c:pt>
                  <c:pt idx="3">
                    <c:v>End of 
first year</c:v>
                  </c:pt>
                  <c:pt idx="4">
                    <c:v>End of 
second year</c:v>
                  </c:pt>
                  <c:pt idx="5">
                    <c:v>End of 
first year</c:v>
                  </c:pt>
                  <c:pt idx="6">
                    <c:v>End of 
second year</c:v>
                  </c:pt>
                </c:lvl>
                <c:lvl>
                  <c:pt idx="1">
                    <c:v>Baseline scenario</c:v>
                  </c:pt>
                  <c:pt idx="3">
                    <c:v>Stress scenario I</c:v>
                  </c:pt>
                  <c:pt idx="5">
                    <c:v>Stress scenario II</c:v>
                  </c:pt>
                </c:lvl>
              </c:multiLvlStrCache>
            </c:multiLvlStrRef>
          </c:cat>
          <c:val>
            <c:numRef>
              <c:f>'68_ábra_chart'!$E$15:$K$15</c:f>
              <c:numCache>
                <c:formatCode>#\ ##0.0</c:formatCode>
                <c:ptCount val="7"/>
                <c:pt idx="0">
                  <c:v>21.925901815231317</c:v>
                </c:pt>
                <c:pt idx="1">
                  <c:v>24.052537668695457</c:v>
                </c:pt>
                <c:pt idx="2">
                  <c:v>30.615830271475115</c:v>
                </c:pt>
                <c:pt idx="3">
                  <c:v>22.611198140086628</c:v>
                </c:pt>
                <c:pt idx="4">
                  <c:v>26.341776663958012</c:v>
                </c:pt>
                <c:pt idx="5">
                  <c:v>21.705412285497371</c:v>
                </c:pt>
                <c:pt idx="6">
                  <c:v>26.538250165245753</c:v>
                </c:pt>
              </c:numCache>
            </c:numRef>
          </c:val>
          <c:smooth val="0"/>
          <c:extLst>
            <c:ext xmlns:c16="http://schemas.microsoft.com/office/drawing/2014/chart" uri="{C3380CC4-5D6E-409C-BE32-E72D297353CC}">
              <c16:uniqueId val="{00000003-DCB2-4E19-9C89-C02A81C2F4FA}"/>
            </c:ext>
          </c:extLst>
        </c:ser>
        <c:dLbls>
          <c:showLegendKey val="0"/>
          <c:showVal val="0"/>
          <c:showCatName val="0"/>
          <c:showSerName val="0"/>
          <c:showPercent val="0"/>
          <c:showBubbleSize val="0"/>
        </c:dLbls>
        <c:hiLowLines/>
        <c:upDownBars>
          <c:gapWidth val="150"/>
          <c:upBars>
            <c:spPr>
              <a:solidFill>
                <a:schemeClr val="tx2">
                  <a:lumMod val="50000"/>
                  <a:lumOff val="50000"/>
                </a:schemeClr>
              </a:solidFill>
            </c:spPr>
          </c:upBars>
          <c:downBars/>
        </c:upDownBars>
        <c:marker val="1"/>
        <c:smooth val="0"/>
        <c:axId val="427986800"/>
        <c:axId val="427987192"/>
      </c:lineChart>
      <c:lineChart>
        <c:grouping val="standard"/>
        <c:varyColors val="0"/>
        <c:ser>
          <c:idx val="4"/>
          <c:order val="4"/>
          <c:spPr>
            <a:ln w="28575">
              <a:noFill/>
            </a:ln>
          </c:spPr>
          <c:marker>
            <c:symbol val="none"/>
          </c:marker>
          <c:val>
            <c:numLit>
              <c:formatCode>General</c:formatCode>
              <c:ptCount val="1"/>
              <c:pt idx="0">
                <c:v>0</c:v>
              </c:pt>
            </c:numLit>
          </c:val>
          <c:smooth val="0"/>
          <c:extLst>
            <c:ext xmlns:c16="http://schemas.microsoft.com/office/drawing/2014/chart" uri="{C3380CC4-5D6E-409C-BE32-E72D297353CC}">
              <c16:uniqueId val="{00000004-DCB2-4E19-9C89-C02A81C2F4FA}"/>
            </c:ext>
          </c:extLst>
        </c:ser>
        <c:ser>
          <c:idx val="5"/>
          <c:order val="5"/>
          <c:tx>
            <c:strRef>
              <c:f>'68_ábra_chart'!$C$16</c:f>
              <c:strCache>
                <c:ptCount val="1"/>
                <c:pt idx="0">
                  <c:v>Capital adequacy ratio of the banking sector</c:v>
                </c:pt>
              </c:strCache>
            </c:strRef>
          </c:tx>
          <c:spPr>
            <a:ln w="28575">
              <a:noFill/>
            </a:ln>
          </c:spPr>
          <c:marker>
            <c:symbol val="circle"/>
            <c:size val="12"/>
            <c:spPr>
              <a:solidFill>
                <a:sysClr val="window" lastClr="FFFFFF"/>
              </a:solidFill>
              <a:ln>
                <a:solidFill>
                  <a:schemeClr val="tx1"/>
                </a:solidFill>
              </a:ln>
            </c:spPr>
          </c:marker>
          <c:val>
            <c:numRef>
              <c:f>'68_ábra_chart'!$E$16:$K$16</c:f>
              <c:numCache>
                <c:formatCode>#\ ##0.0</c:formatCode>
                <c:ptCount val="7"/>
                <c:pt idx="0">
                  <c:v>18.992494485738536</c:v>
                </c:pt>
                <c:pt idx="1">
                  <c:v>19.740347059442961</c:v>
                </c:pt>
                <c:pt idx="2">
                  <c:v>22.364675243464429</c:v>
                </c:pt>
                <c:pt idx="3">
                  <c:v>17.635397302779605</c:v>
                </c:pt>
                <c:pt idx="4">
                  <c:v>19.070826336541334</c:v>
                </c:pt>
                <c:pt idx="5">
                  <c:v>17.519271231272583</c:v>
                </c:pt>
                <c:pt idx="6">
                  <c:v>19.672193435167483</c:v>
                </c:pt>
              </c:numCache>
            </c:numRef>
          </c:val>
          <c:smooth val="0"/>
          <c:extLst>
            <c:ext xmlns:c16="http://schemas.microsoft.com/office/drawing/2014/chart" uri="{C3380CC4-5D6E-409C-BE32-E72D297353CC}">
              <c16:uniqueId val="{00000005-DCB2-4E19-9C89-C02A81C2F4FA}"/>
            </c:ext>
          </c:extLst>
        </c:ser>
        <c:dLbls>
          <c:showLegendKey val="0"/>
          <c:showVal val="0"/>
          <c:showCatName val="0"/>
          <c:showSerName val="0"/>
          <c:showPercent val="0"/>
          <c:showBubbleSize val="0"/>
        </c:dLbls>
        <c:marker val="1"/>
        <c:smooth val="0"/>
        <c:axId val="427987584"/>
        <c:axId val="427987976"/>
      </c:lineChart>
      <c:catAx>
        <c:axId val="427986800"/>
        <c:scaling>
          <c:orientation val="minMax"/>
        </c:scaling>
        <c:delete val="0"/>
        <c:axPos val="b"/>
        <c:numFmt formatCode="General" sourceLinked="1"/>
        <c:majorTickMark val="out"/>
        <c:minorTickMark val="none"/>
        <c:tickLblPos val="nextTo"/>
        <c:spPr>
          <a:noFill/>
          <a:ln>
            <a:solidFill>
              <a:schemeClr val="tx1"/>
            </a:solidFill>
          </a:ln>
        </c:spPr>
        <c:txPr>
          <a:bodyPr rot="0" vert="horz"/>
          <a:lstStyle/>
          <a:p>
            <a:pPr>
              <a:defRPr/>
            </a:pPr>
            <a:endParaRPr lang="hu-HU"/>
          </a:p>
        </c:txPr>
        <c:crossAx val="427987192"/>
        <c:crosses val="autoZero"/>
        <c:auto val="1"/>
        <c:lblAlgn val="ctr"/>
        <c:lblOffset val="100"/>
        <c:tickLblSkip val="1"/>
        <c:noMultiLvlLbl val="0"/>
      </c:catAx>
      <c:valAx>
        <c:axId val="427987192"/>
        <c:scaling>
          <c:orientation val="minMax"/>
          <c:max val="45"/>
          <c:min val="0"/>
        </c:scaling>
        <c:delete val="0"/>
        <c:axPos val="l"/>
        <c:majorGridlines>
          <c:spPr>
            <a:ln w="3175">
              <a:solidFill>
                <a:schemeClr val="bg1">
                  <a:lumMod val="85000"/>
                </a:schemeClr>
              </a:solidFill>
              <a:prstDash val="dash"/>
            </a:ln>
          </c:spPr>
        </c:majorGridlines>
        <c:title>
          <c:tx>
            <c:rich>
              <a:bodyPr rot="0" vert="horz"/>
              <a:lstStyle/>
              <a:p>
                <a:pPr algn="ctr">
                  <a:defRPr/>
                </a:pPr>
                <a:r>
                  <a:rPr lang="hu-HU"/>
                  <a:t>per</a:t>
                </a:r>
                <a:r>
                  <a:rPr lang="hu-HU" baseline="0"/>
                  <a:t> cent</a:t>
                </a:r>
                <a:endParaRPr lang="hu-HU"/>
              </a:p>
            </c:rich>
          </c:tx>
          <c:layout>
            <c:manualLayout>
              <c:xMode val="edge"/>
              <c:yMode val="edge"/>
              <c:x val="5.5387361111111109E-2"/>
              <c:y val="7.2037037037037024E-4"/>
            </c:manualLayout>
          </c:layout>
          <c:overlay val="0"/>
        </c:title>
        <c:numFmt formatCode="#,##0" sourceLinked="0"/>
        <c:majorTickMark val="out"/>
        <c:minorTickMark val="none"/>
        <c:tickLblPos val="nextTo"/>
        <c:spPr>
          <a:noFill/>
          <a:ln>
            <a:solidFill>
              <a:schemeClr val="tx1"/>
            </a:solidFill>
          </a:ln>
        </c:spPr>
        <c:txPr>
          <a:bodyPr rot="0" vert="horz"/>
          <a:lstStyle/>
          <a:p>
            <a:pPr>
              <a:defRPr/>
            </a:pPr>
            <a:endParaRPr lang="hu-HU"/>
          </a:p>
        </c:txPr>
        <c:crossAx val="427986800"/>
        <c:crosses val="autoZero"/>
        <c:crossBetween val="between"/>
        <c:majorUnit val="5"/>
      </c:valAx>
      <c:catAx>
        <c:axId val="427987584"/>
        <c:scaling>
          <c:orientation val="minMax"/>
        </c:scaling>
        <c:delete val="1"/>
        <c:axPos val="b"/>
        <c:majorTickMark val="out"/>
        <c:minorTickMark val="none"/>
        <c:tickLblPos val="none"/>
        <c:crossAx val="427987976"/>
        <c:crosses val="autoZero"/>
        <c:auto val="1"/>
        <c:lblAlgn val="ctr"/>
        <c:lblOffset val="100"/>
        <c:noMultiLvlLbl val="0"/>
      </c:catAx>
      <c:valAx>
        <c:axId val="427987976"/>
        <c:scaling>
          <c:orientation val="minMax"/>
          <c:max val="45"/>
          <c:min val="0"/>
        </c:scaling>
        <c:delete val="0"/>
        <c:axPos val="r"/>
        <c:title>
          <c:tx>
            <c:rich>
              <a:bodyPr rot="0" vert="horz"/>
              <a:lstStyle/>
              <a:p>
                <a:pPr algn="ctr">
                  <a:defRPr/>
                </a:pPr>
                <a:r>
                  <a:rPr lang="hu-HU"/>
                  <a:t>per</a:t>
                </a:r>
                <a:r>
                  <a:rPr lang="hu-HU" baseline="0"/>
                  <a:t> cent</a:t>
                </a:r>
                <a:endParaRPr lang="hu-HU"/>
              </a:p>
            </c:rich>
          </c:tx>
          <c:layout>
            <c:manualLayout>
              <c:xMode val="edge"/>
              <c:yMode val="edge"/>
              <c:x val="0.83789861111111108"/>
              <c:y val="1.9625925925925926E-3"/>
            </c:manualLayout>
          </c:layout>
          <c:overlay val="0"/>
        </c:title>
        <c:numFmt formatCode="General" sourceLinked="1"/>
        <c:majorTickMark val="out"/>
        <c:minorTickMark val="none"/>
        <c:tickLblPos val="nextTo"/>
        <c:spPr>
          <a:ln>
            <a:solidFill>
              <a:schemeClr val="tx1"/>
            </a:solidFill>
          </a:ln>
        </c:spPr>
        <c:txPr>
          <a:bodyPr rot="0" vert="horz"/>
          <a:lstStyle/>
          <a:p>
            <a:pPr>
              <a:defRPr/>
            </a:pPr>
            <a:endParaRPr lang="hu-HU"/>
          </a:p>
        </c:txPr>
        <c:crossAx val="427987584"/>
        <c:crosses val="max"/>
        <c:crossBetween val="between"/>
        <c:majorUnit val="5"/>
      </c:valAx>
      <c:spPr>
        <a:noFill/>
        <a:ln>
          <a:solidFill>
            <a:schemeClr val="tx1"/>
          </a:solidFill>
        </a:ln>
      </c:spPr>
    </c:plotArea>
    <c:legend>
      <c:legendPos val="b"/>
      <c:legendEntry>
        <c:idx val="0"/>
        <c:delete val="1"/>
      </c:legendEntry>
      <c:legendEntry>
        <c:idx val="1"/>
        <c:delete val="1"/>
      </c:legendEntry>
      <c:legendEntry>
        <c:idx val="2"/>
        <c:delete val="1"/>
      </c:legendEntry>
      <c:legendEntry>
        <c:idx val="3"/>
        <c:delete val="1"/>
      </c:legendEntry>
      <c:legendEntry>
        <c:idx val="4"/>
        <c:delete val="1"/>
      </c:legendEntry>
      <c:layout>
        <c:manualLayout>
          <c:xMode val="edge"/>
          <c:yMode val="edge"/>
          <c:x val="0.22072639112130266"/>
          <c:y val="0.92837510387364786"/>
          <c:w val="0.56031185718468379"/>
          <c:h val="5.7910064904268858E-2"/>
        </c:manualLayout>
      </c:layout>
      <c:overlay val="0"/>
      <c:spPr>
        <a:ln>
          <a:solidFill>
            <a:sysClr val="windowText" lastClr="000000"/>
          </a:solidFill>
        </a:ln>
      </c:spPr>
    </c:legend>
    <c:plotVisOnly val="1"/>
    <c:dispBlanksAs val="gap"/>
    <c:showDLblsOverMax val="0"/>
  </c:chart>
  <c:spPr>
    <a:noFill/>
    <a:ln>
      <a:noFill/>
    </a:ln>
  </c:spPr>
  <c:txPr>
    <a:bodyPr/>
    <a:lstStyle/>
    <a:p>
      <a:pPr>
        <a:defRPr sz="1600" b="0" i="0" u="none" strike="noStrike" kern="1600" baseline="0">
          <a:solidFill>
            <a:srgbClr val="000000"/>
          </a:solidFill>
          <a:latin typeface="+mn-lt"/>
          <a:ea typeface="Trebuchet MS"/>
          <a:cs typeface="Trebuchet MS"/>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1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891851851851852E-2"/>
          <c:w val="0.84780111111111112"/>
          <c:h val="0.63556722222222217"/>
        </c:manualLayout>
      </c:layout>
      <c:barChart>
        <c:barDir val="col"/>
        <c:grouping val="clustered"/>
        <c:varyColors val="0"/>
        <c:ser>
          <c:idx val="0"/>
          <c:order val="0"/>
          <c:tx>
            <c:strRef>
              <c:f>'69_ábra_chart'!$E$10</c:f>
              <c:strCache>
                <c:ptCount val="1"/>
                <c:pt idx="0">
                  <c:v>Eredeti részarány</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strRef>
              <c:f>'69_ábra_chart'!$D$11:$D$20</c:f>
              <c:strCache>
                <c:ptCount val="10"/>
                <c:pt idx="0">
                  <c:v>[0-2%)</c:v>
                </c:pt>
                <c:pt idx="1">
                  <c:v>[2-4%)</c:v>
                </c:pt>
                <c:pt idx="2">
                  <c:v>[4%-6%)</c:v>
                </c:pt>
                <c:pt idx="3">
                  <c:v>[6%-8%)</c:v>
                </c:pt>
                <c:pt idx="4">
                  <c:v>[8%-10%)</c:v>
                </c:pt>
                <c:pt idx="5">
                  <c:v>[10%-12%)</c:v>
                </c:pt>
                <c:pt idx="6">
                  <c:v>[12% -14%)</c:v>
                </c:pt>
                <c:pt idx="7">
                  <c:v>[14% -16%)</c:v>
                </c:pt>
                <c:pt idx="8">
                  <c:v>[16% -18%)</c:v>
                </c:pt>
                <c:pt idx="9">
                  <c:v>[18% -20%)</c:v>
                </c:pt>
              </c:strCache>
            </c:strRef>
          </c:cat>
          <c:val>
            <c:numRef>
              <c:f>'69_ábra_chart'!$E$11:$E$20</c:f>
              <c:numCache>
                <c:formatCode>General</c:formatCode>
                <c:ptCount val="10"/>
                <c:pt idx="0">
                  <c:v>44.1</c:v>
                </c:pt>
                <c:pt idx="1">
                  <c:v>36.299999999999997</c:v>
                </c:pt>
                <c:pt idx="2">
                  <c:v>12.3</c:v>
                </c:pt>
                <c:pt idx="3">
                  <c:v>4</c:v>
                </c:pt>
                <c:pt idx="4">
                  <c:v>1.6</c:v>
                </c:pt>
                <c:pt idx="5">
                  <c:v>0.70000000000000007</c:v>
                </c:pt>
                <c:pt idx="6">
                  <c:v>0.4</c:v>
                </c:pt>
                <c:pt idx="7">
                  <c:v>0.2</c:v>
                </c:pt>
                <c:pt idx="8">
                  <c:v>0.1</c:v>
                </c:pt>
                <c:pt idx="9">
                  <c:v>0.1</c:v>
                </c:pt>
              </c:numCache>
            </c:numRef>
          </c:val>
          <c:extLst>
            <c:ext xmlns:c16="http://schemas.microsoft.com/office/drawing/2014/chart" uri="{C3380CC4-5D6E-409C-BE32-E72D297353CC}">
              <c16:uniqueId val="{00000000-E137-43BA-BB9D-F0B1C710A384}"/>
            </c:ext>
          </c:extLst>
        </c:ser>
        <c:ser>
          <c:idx val="1"/>
          <c:order val="1"/>
          <c:tx>
            <c:strRef>
              <c:f>'69_ábra_chart'!$F$10</c:f>
              <c:strCache>
                <c:ptCount val="1"/>
                <c:pt idx="0">
                  <c:v>Sokkolt részarány</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strRef>
              <c:f>'69_ábra_chart'!$D$11:$D$20</c:f>
              <c:strCache>
                <c:ptCount val="10"/>
                <c:pt idx="0">
                  <c:v>[0-2%)</c:v>
                </c:pt>
                <c:pt idx="1">
                  <c:v>[2-4%)</c:v>
                </c:pt>
                <c:pt idx="2">
                  <c:v>[4%-6%)</c:v>
                </c:pt>
                <c:pt idx="3">
                  <c:v>[6%-8%)</c:v>
                </c:pt>
                <c:pt idx="4">
                  <c:v>[8%-10%)</c:v>
                </c:pt>
                <c:pt idx="5">
                  <c:v>[10%-12%)</c:v>
                </c:pt>
                <c:pt idx="6">
                  <c:v>[12% -14%)</c:v>
                </c:pt>
                <c:pt idx="7">
                  <c:v>[14% -16%)</c:v>
                </c:pt>
                <c:pt idx="8">
                  <c:v>[16% -18%)</c:v>
                </c:pt>
                <c:pt idx="9">
                  <c:v>[18% -20%)</c:v>
                </c:pt>
              </c:strCache>
            </c:strRef>
          </c:cat>
          <c:val>
            <c:numRef>
              <c:f>'69_ábra_chart'!$F$11:$F$20</c:f>
              <c:numCache>
                <c:formatCode>General</c:formatCode>
                <c:ptCount val="10"/>
                <c:pt idx="0">
                  <c:v>20.399999999999999</c:v>
                </c:pt>
                <c:pt idx="1">
                  <c:v>34.4</c:v>
                </c:pt>
                <c:pt idx="2">
                  <c:v>20.9</c:v>
                </c:pt>
                <c:pt idx="3">
                  <c:v>11.4</c:v>
                </c:pt>
                <c:pt idx="4">
                  <c:v>6.1</c:v>
                </c:pt>
                <c:pt idx="5">
                  <c:v>3.2</c:v>
                </c:pt>
                <c:pt idx="6">
                  <c:v>1.7000000000000002</c:v>
                </c:pt>
                <c:pt idx="7">
                  <c:v>1</c:v>
                </c:pt>
                <c:pt idx="8">
                  <c:v>0.6</c:v>
                </c:pt>
                <c:pt idx="9">
                  <c:v>0.4</c:v>
                </c:pt>
              </c:numCache>
            </c:numRef>
          </c:val>
          <c:extLst>
            <c:ext xmlns:c16="http://schemas.microsoft.com/office/drawing/2014/chart" uri="{C3380CC4-5D6E-409C-BE32-E72D297353CC}">
              <c16:uniqueId val="{00000001-E137-43BA-BB9D-F0B1C710A384}"/>
            </c:ext>
          </c:extLst>
        </c:ser>
        <c:dLbls>
          <c:showLegendKey val="0"/>
          <c:showVal val="0"/>
          <c:showCatName val="0"/>
          <c:showSerName val="0"/>
          <c:showPercent val="0"/>
          <c:showBubbleSize val="0"/>
        </c:dLbls>
        <c:gapWidth val="50"/>
        <c:overlap val="-27"/>
        <c:axId val="1025140616"/>
        <c:axId val="1025142584"/>
      </c:barChart>
      <c:barChart>
        <c:barDir val="col"/>
        <c:grouping val="clustered"/>
        <c:varyColors val="0"/>
        <c:ser>
          <c:idx val="2"/>
          <c:order val="2"/>
          <c:tx>
            <c:v>fikt</c:v>
          </c:tx>
          <c:spPr>
            <a:solidFill>
              <a:schemeClr val="accent3"/>
            </a:solidFill>
            <a:ln>
              <a:noFill/>
            </a:ln>
            <a:effectLst/>
          </c:spPr>
          <c:invertIfNegative val="0"/>
          <c:extLst>
            <c:ext xmlns:c16="http://schemas.microsoft.com/office/drawing/2014/chart" uri="{C3380CC4-5D6E-409C-BE32-E72D297353CC}">
              <c16:uniqueId val="{00000002-E137-43BA-BB9D-F0B1C710A384}"/>
            </c:ext>
          </c:extLst>
        </c:ser>
        <c:dLbls>
          <c:showLegendKey val="0"/>
          <c:showVal val="0"/>
          <c:showCatName val="0"/>
          <c:showSerName val="0"/>
          <c:showPercent val="0"/>
          <c:showBubbleSize val="0"/>
        </c:dLbls>
        <c:gapWidth val="219"/>
        <c:overlap val="-27"/>
        <c:axId val="734992864"/>
        <c:axId val="732689888"/>
      </c:barChart>
      <c:catAx>
        <c:axId val="102514061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25142584"/>
        <c:crosses val="autoZero"/>
        <c:auto val="1"/>
        <c:lblAlgn val="ctr"/>
        <c:lblOffset val="100"/>
        <c:noMultiLvlLbl val="0"/>
      </c:catAx>
      <c:valAx>
        <c:axId val="102514258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113888888888888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25140616"/>
        <c:crosses val="autoZero"/>
        <c:crossBetween val="between"/>
      </c:valAx>
      <c:valAx>
        <c:axId val="732689888"/>
        <c:scaling>
          <c:orientation val="minMax"/>
          <c:max val="5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54722222222222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34992864"/>
        <c:crosses val="max"/>
        <c:crossBetween val="between"/>
        <c:majorUnit val="5"/>
      </c:valAx>
      <c:catAx>
        <c:axId val="734992864"/>
        <c:scaling>
          <c:orientation val="minMax"/>
        </c:scaling>
        <c:delete val="1"/>
        <c:axPos val="b"/>
        <c:majorTickMark val="out"/>
        <c:minorTickMark val="none"/>
        <c:tickLblPos val="nextTo"/>
        <c:crossAx val="7326898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891851851851852E-2"/>
          <c:w val="0.84780111111111112"/>
          <c:h val="0.63556722222222217"/>
        </c:manualLayout>
      </c:layout>
      <c:barChart>
        <c:barDir val="col"/>
        <c:grouping val="clustered"/>
        <c:varyColors val="0"/>
        <c:ser>
          <c:idx val="0"/>
          <c:order val="0"/>
          <c:tx>
            <c:strRef>
              <c:f>'69_ábra_chart'!$E$9</c:f>
              <c:strCache>
                <c:ptCount val="1"/>
                <c:pt idx="0">
                  <c:v>Original share</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strRef>
              <c:f>'69_ábra_chart'!$D$11:$D$20</c:f>
              <c:strCache>
                <c:ptCount val="10"/>
                <c:pt idx="0">
                  <c:v>[0-2%)</c:v>
                </c:pt>
                <c:pt idx="1">
                  <c:v>[2-4%)</c:v>
                </c:pt>
                <c:pt idx="2">
                  <c:v>[4%-6%)</c:v>
                </c:pt>
                <c:pt idx="3">
                  <c:v>[6%-8%)</c:v>
                </c:pt>
                <c:pt idx="4">
                  <c:v>[8%-10%)</c:v>
                </c:pt>
                <c:pt idx="5">
                  <c:v>[10%-12%)</c:v>
                </c:pt>
                <c:pt idx="6">
                  <c:v>[12% -14%)</c:v>
                </c:pt>
                <c:pt idx="7">
                  <c:v>[14% -16%)</c:v>
                </c:pt>
                <c:pt idx="8">
                  <c:v>[16% -18%)</c:v>
                </c:pt>
                <c:pt idx="9">
                  <c:v>[18% -20%)</c:v>
                </c:pt>
              </c:strCache>
            </c:strRef>
          </c:cat>
          <c:val>
            <c:numRef>
              <c:f>'69_ábra_chart'!$E$11:$E$20</c:f>
              <c:numCache>
                <c:formatCode>General</c:formatCode>
                <c:ptCount val="10"/>
                <c:pt idx="0">
                  <c:v>44.1</c:v>
                </c:pt>
                <c:pt idx="1">
                  <c:v>36.299999999999997</c:v>
                </c:pt>
                <c:pt idx="2">
                  <c:v>12.3</c:v>
                </c:pt>
                <c:pt idx="3">
                  <c:v>4</c:v>
                </c:pt>
                <c:pt idx="4">
                  <c:v>1.6</c:v>
                </c:pt>
                <c:pt idx="5">
                  <c:v>0.70000000000000007</c:v>
                </c:pt>
                <c:pt idx="6">
                  <c:v>0.4</c:v>
                </c:pt>
                <c:pt idx="7">
                  <c:v>0.2</c:v>
                </c:pt>
                <c:pt idx="8">
                  <c:v>0.1</c:v>
                </c:pt>
                <c:pt idx="9">
                  <c:v>0.1</c:v>
                </c:pt>
              </c:numCache>
            </c:numRef>
          </c:val>
          <c:extLst>
            <c:ext xmlns:c16="http://schemas.microsoft.com/office/drawing/2014/chart" uri="{C3380CC4-5D6E-409C-BE32-E72D297353CC}">
              <c16:uniqueId val="{00000000-1637-46A7-804D-BDD5CEE0D072}"/>
            </c:ext>
          </c:extLst>
        </c:ser>
        <c:ser>
          <c:idx val="1"/>
          <c:order val="1"/>
          <c:tx>
            <c:strRef>
              <c:f>'69_ábra_chart'!$F$9</c:f>
              <c:strCache>
                <c:ptCount val="1"/>
                <c:pt idx="0">
                  <c:v>Shocked share</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strRef>
              <c:f>'69_ábra_chart'!$D$11:$D$20</c:f>
              <c:strCache>
                <c:ptCount val="10"/>
                <c:pt idx="0">
                  <c:v>[0-2%)</c:v>
                </c:pt>
                <c:pt idx="1">
                  <c:v>[2-4%)</c:v>
                </c:pt>
                <c:pt idx="2">
                  <c:v>[4%-6%)</c:v>
                </c:pt>
                <c:pt idx="3">
                  <c:v>[6%-8%)</c:v>
                </c:pt>
                <c:pt idx="4">
                  <c:v>[8%-10%)</c:v>
                </c:pt>
                <c:pt idx="5">
                  <c:v>[10%-12%)</c:v>
                </c:pt>
                <c:pt idx="6">
                  <c:v>[12% -14%)</c:v>
                </c:pt>
                <c:pt idx="7">
                  <c:v>[14% -16%)</c:v>
                </c:pt>
                <c:pt idx="8">
                  <c:v>[16% -18%)</c:v>
                </c:pt>
                <c:pt idx="9">
                  <c:v>[18% -20%)</c:v>
                </c:pt>
              </c:strCache>
            </c:strRef>
          </c:cat>
          <c:val>
            <c:numRef>
              <c:f>'69_ábra_chart'!$F$11:$F$20</c:f>
              <c:numCache>
                <c:formatCode>General</c:formatCode>
                <c:ptCount val="10"/>
                <c:pt idx="0">
                  <c:v>20.399999999999999</c:v>
                </c:pt>
                <c:pt idx="1">
                  <c:v>34.4</c:v>
                </c:pt>
                <c:pt idx="2">
                  <c:v>20.9</c:v>
                </c:pt>
                <c:pt idx="3">
                  <c:v>11.4</c:v>
                </c:pt>
                <c:pt idx="4">
                  <c:v>6.1</c:v>
                </c:pt>
                <c:pt idx="5">
                  <c:v>3.2</c:v>
                </c:pt>
                <c:pt idx="6">
                  <c:v>1.7000000000000002</c:v>
                </c:pt>
                <c:pt idx="7">
                  <c:v>1</c:v>
                </c:pt>
                <c:pt idx="8">
                  <c:v>0.6</c:v>
                </c:pt>
                <c:pt idx="9">
                  <c:v>0.4</c:v>
                </c:pt>
              </c:numCache>
            </c:numRef>
          </c:val>
          <c:extLst>
            <c:ext xmlns:c16="http://schemas.microsoft.com/office/drawing/2014/chart" uri="{C3380CC4-5D6E-409C-BE32-E72D297353CC}">
              <c16:uniqueId val="{00000001-1637-46A7-804D-BDD5CEE0D072}"/>
            </c:ext>
          </c:extLst>
        </c:ser>
        <c:dLbls>
          <c:showLegendKey val="0"/>
          <c:showVal val="0"/>
          <c:showCatName val="0"/>
          <c:showSerName val="0"/>
          <c:showPercent val="0"/>
          <c:showBubbleSize val="0"/>
        </c:dLbls>
        <c:gapWidth val="50"/>
        <c:overlap val="-27"/>
        <c:axId val="1025140616"/>
        <c:axId val="1025142584"/>
      </c:barChart>
      <c:barChart>
        <c:barDir val="col"/>
        <c:grouping val="clustered"/>
        <c:varyColors val="0"/>
        <c:ser>
          <c:idx val="2"/>
          <c:order val="2"/>
          <c:tx>
            <c:v>fikt</c:v>
          </c:tx>
          <c:spPr>
            <a:solidFill>
              <a:schemeClr val="accent3"/>
            </a:solidFill>
            <a:ln>
              <a:noFill/>
            </a:ln>
            <a:effectLst/>
          </c:spPr>
          <c:invertIfNegative val="0"/>
          <c:extLst>
            <c:ext xmlns:c16="http://schemas.microsoft.com/office/drawing/2014/chart" uri="{C3380CC4-5D6E-409C-BE32-E72D297353CC}">
              <c16:uniqueId val="{00000002-1637-46A7-804D-BDD5CEE0D072}"/>
            </c:ext>
          </c:extLst>
        </c:ser>
        <c:dLbls>
          <c:showLegendKey val="0"/>
          <c:showVal val="0"/>
          <c:showCatName val="0"/>
          <c:showSerName val="0"/>
          <c:showPercent val="0"/>
          <c:showBubbleSize val="0"/>
        </c:dLbls>
        <c:gapWidth val="219"/>
        <c:overlap val="-27"/>
        <c:axId val="734992864"/>
        <c:axId val="732689888"/>
      </c:barChart>
      <c:catAx>
        <c:axId val="102514061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25142584"/>
        <c:crosses val="autoZero"/>
        <c:auto val="1"/>
        <c:lblAlgn val="ctr"/>
        <c:lblOffset val="100"/>
        <c:noMultiLvlLbl val="0"/>
      </c:catAx>
      <c:valAx>
        <c:axId val="102514258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7.23194444444444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25140616"/>
        <c:crosses val="autoZero"/>
        <c:crossBetween val="between"/>
      </c:valAx>
      <c:valAx>
        <c:axId val="732689888"/>
        <c:scaling>
          <c:orientation val="minMax"/>
          <c:max val="5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183515277777777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34992864"/>
        <c:crosses val="max"/>
        <c:crossBetween val="between"/>
        <c:majorUnit val="5"/>
      </c:valAx>
      <c:catAx>
        <c:axId val="734992864"/>
        <c:scaling>
          <c:orientation val="minMax"/>
        </c:scaling>
        <c:delete val="1"/>
        <c:axPos val="b"/>
        <c:majorTickMark val="out"/>
        <c:minorTickMark val="none"/>
        <c:tickLblPos val="nextTo"/>
        <c:crossAx val="7326898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4307416666666668"/>
          <c:y val="8.2769973344859887E-2"/>
          <c:w val="0.60391222222222241"/>
          <c:h val="0.82039802607881274"/>
        </c:manualLayout>
      </c:layout>
      <c:barChart>
        <c:barDir val="bar"/>
        <c:grouping val="clustered"/>
        <c:varyColors val="0"/>
        <c:ser>
          <c:idx val="0"/>
          <c:order val="0"/>
          <c:tx>
            <c:strRef>
              <c:f>'70_ábra_chart'!$P$27</c:f>
              <c:strCache>
                <c:ptCount val="1"/>
                <c:pt idx="0">
                  <c:v>2008</c:v>
                </c:pt>
              </c:strCache>
            </c:strRef>
          </c:tx>
          <c:spPr>
            <a:solidFill>
              <a:srgbClr val="DEEBF7"/>
            </a:solidFill>
            <a:ln>
              <a:solidFill>
                <a:schemeClr val="tx1"/>
              </a:solidFill>
            </a:ln>
            <a:effectLst/>
          </c:spPr>
          <c:invertIfNegative val="0"/>
          <c:cat>
            <c:strRef>
              <c:f>'70_ábra_chart'!$Q$26:$AF$26</c:f>
              <c:strCache>
                <c:ptCount val="16"/>
                <c:pt idx="0">
                  <c:v>Mezőgazdaság</c:v>
                </c:pt>
                <c:pt idx="1">
                  <c:v>Bányászat</c:v>
                </c:pt>
                <c:pt idx="2">
                  <c:v>Élelmiszeripar</c:v>
                </c:pt>
                <c:pt idx="3">
                  <c:v>Gépipar</c:v>
                </c:pt>
                <c:pt idx="4">
                  <c:v>Könnyűipar</c:v>
                </c:pt>
                <c:pt idx="5">
                  <c:v>Vegyipar</c:v>
                </c:pt>
                <c:pt idx="6">
                  <c:v>Közművek</c:v>
                </c:pt>
                <c:pt idx="7">
                  <c:v>Építőipar</c:v>
                </c:pt>
                <c:pt idx="8">
                  <c:v>Keresked., gépjárműjav.</c:v>
                </c:pt>
                <c:pt idx="9">
                  <c:v>Szállítás, raktározás</c:v>
                </c:pt>
                <c:pt idx="10">
                  <c:v>Szálláshely-szolg., vendég.</c:v>
                </c:pt>
                <c:pt idx="11">
                  <c:v>Inform., komm.</c:v>
                </c:pt>
                <c:pt idx="12">
                  <c:v>Ingatlanügyletek</c:v>
                </c:pt>
                <c:pt idx="13">
                  <c:v>Szakmai, tud., műsz. tev.</c:v>
                </c:pt>
                <c:pt idx="14">
                  <c:v>Admin. és szolg. tám. tev.</c:v>
                </c:pt>
                <c:pt idx="15">
                  <c:v>Művészet, szórak., szabad.</c:v>
                </c:pt>
              </c:strCache>
            </c:strRef>
          </c:cat>
          <c:val>
            <c:numRef>
              <c:f>'70_ábra_chart'!$Q$27:$AF$27</c:f>
              <c:numCache>
                <c:formatCode>0.0</c:formatCode>
                <c:ptCount val="16"/>
                <c:pt idx="0">
                  <c:v>1.2409891001880169</c:v>
                </c:pt>
                <c:pt idx="1">
                  <c:v>2.641509473323822</c:v>
                </c:pt>
                <c:pt idx="2">
                  <c:v>2.9313791543245316</c:v>
                </c:pt>
                <c:pt idx="3">
                  <c:v>1.6685845330357552</c:v>
                </c:pt>
                <c:pt idx="4">
                  <c:v>1.9802648574113846</c:v>
                </c:pt>
                <c:pt idx="5">
                  <c:v>2.2531477734446526</c:v>
                </c:pt>
                <c:pt idx="6">
                  <c:v>1.7384106293320656</c:v>
                </c:pt>
                <c:pt idx="7">
                  <c:v>3.4811992198228836</c:v>
                </c:pt>
                <c:pt idx="8">
                  <c:v>1.8810279667377472</c:v>
                </c:pt>
                <c:pt idx="9">
                  <c:v>2.2432113066315651</c:v>
                </c:pt>
                <c:pt idx="10">
                  <c:v>1.5710420906543732</c:v>
                </c:pt>
                <c:pt idx="11">
                  <c:v>1.0300714522600174</c:v>
                </c:pt>
                <c:pt idx="12">
                  <c:v>1.5606473200023174</c:v>
                </c:pt>
                <c:pt idx="13">
                  <c:v>0.92606646940112114</c:v>
                </c:pt>
                <c:pt idx="14">
                  <c:v>2.3361170664429665</c:v>
                </c:pt>
                <c:pt idx="15">
                  <c:v>0.7946518249809742</c:v>
                </c:pt>
              </c:numCache>
            </c:numRef>
          </c:val>
          <c:extLst>
            <c:ext xmlns:c16="http://schemas.microsoft.com/office/drawing/2014/chart" uri="{C3380CC4-5D6E-409C-BE32-E72D297353CC}">
              <c16:uniqueId val="{00000000-0DD8-4EE3-A5D1-5A043AC8FEA9}"/>
            </c:ext>
          </c:extLst>
        </c:ser>
        <c:ser>
          <c:idx val="1"/>
          <c:order val="1"/>
          <c:tx>
            <c:strRef>
              <c:f>'70_ábra_chart'!$P$28</c:f>
              <c:strCache>
                <c:ptCount val="1"/>
                <c:pt idx="0">
                  <c:v>2009</c:v>
                </c:pt>
              </c:strCache>
            </c:strRef>
          </c:tx>
          <c:spPr>
            <a:solidFill>
              <a:srgbClr val="9DC3E6"/>
            </a:solidFill>
            <a:ln>
              <a:solidFill>
                <a:schemeClr val="tx1"/>
              </a:solidFill>
            </a:ln>
            <a:effectLst/>
          </c:spPr>
          <c:invertIfNegative val="0"/>
          <c:cat>
            <c:strRef>
              <c:f>'70_ábra_chart'!$Q$26:$AF$26</c:f>
              <c:strCache>
                <c:ptCount val="16"/>
                <c:pt idx="0">
                  <c:v>Mezőgazdaság</c:v>
                </c:pt>
                <c:pt idx="1">
                  <c:v>Bányászat</c:v>
                </c:pt>
                <c:pt idx="2">
                  <c:v>Élelmiszeripar</c:v>
                </c:pt>
                <c:pt idx="3">
                  <c:v>Gépipar</c:v>
                </c:pt>
                <c:pt idx="4">
                  <c:v>Könnyűipar</c:v>
                </c:pt>
                <c:pt idx="5">
                  <c:v>Vegyipar</c:v>
                </c:pt>
                <c:pt idx="6">
                  <c:v>Közművek</c:v>
                </c:pt>
                <c:pt idx="7">
                  <c:v>Építőipar</c:v>
                </c:pt>
                <c:pt idx="8">
                  <c:v>Keresked., gépjárműjav.</c:v>
                </c:pt>
                <c:pt idx="9">
                  <c:v>Szállítás, raktározás</c:v>
                </c:pt>
                <c:pt idx="10">
                  <c:v>Szálláshely-szolg., vendég.</c:v>
                </c:pt>
                <c:pt idx="11">
                  <c:v>Inform., komm.</c:v>
                </c:pt>
                <c:pt idx="12">
                  <c:v>Ingatlanügyletek</c:v>
                </c:pt>
                <c:pt idx="13">
                  <c:v>Szakmai, tud., műsz. tev.</c:v>
                </c:pt>
                <c:pt idx="14">
                  <c:v>Admin. és szolg. tám. tev.</c:v>
                </c:pt>
                <c:pt idx="15">
                  <c:v>Művészet, szórak., szabad.</c:v>
                </c:pt>
              </c:strCache>
            </c:strRef>
          </c:cat>
          <c:val>
            <c:numRef>
              <c:f>'70_ábra_chart'!$Q$28:$AF$28</c:f>
              <c:numCache>
                <c:formatCode>0.0</c:formatCode>
                <c:ptCount val="16"/>
                <c:pt idx="0">
                  <c:v>1.4249363914132118</c:v>
                </c:pt>
                <c:pt idx="1">
                  <c:v>2.5096524506807327</c:v>
                </c:pt>
                <c:pt idx="2">
                  <c:v>2.8711186721920967</c:v>
                </c:pt>
                <c:pt idx="3">
                  <c:v>1.6544431447982788</c:v>
                </c:pt>
                <c:pt idx="4">
                  <c:v>2.4332640692591667</c:v>
                </c:pt>
                <c:pt idx="5">
                  <c:v>3.2273650169372559</c:v>
                </c:pt>
                <c:pt idx="6">
                  <c:v>2.4871693924069405</c:v>
                </c:pt>
                <c:pt idx="7">
                  <c:v>4.4494781643152237</c:v>
                </c:pt>
                <c:pt idx="8">
                  <c:v>2.5798749178647995</c:v>
                </c:pt>
                <c:pt idx="9">
                  <c:v>3.2779280096292496</c:v>
                </c:pt>
                <c:pt idx="10">
                  <c:v>2.4913718923926353</c:v>
                </c:pt>
                <c:pt idx="11">
                  <c:v>1.4840370044112206</c:v>
                </c:pt>
                <c:pt idx="12">
                  <c:v>2.3088069632649422</c:v>
                </c:pt>
                <c:pt idx="13">
                  <c:v>1.2261641211807728</c:v>
                </c:pt>
                <c:pt idx="14">
                  <c:v>2.9711689800024033</c:v>
                </c:pt>
                <c:pt idx="15">
                  <c:v>1.156310923397541</c:v>
                </c:pt>
              </c:numCache>
            </c:numRef>
          </c:val>
          <c:extLst>
            <c:ext xmlns:c16="http://schemas.microsoft.com/office/drawing/2014/chart" uri="{C3380CC4-5D6E-409C-BE32-E72D297353CC}">
              <c16:uniqueId val="{00000001-0DD8-4EE3-A5D1-5A043AC8FEA9}"/>
            </c:ext>
          </c:extLst>
        </c:ser>
        <c:ser>
          <c:idx val="2"/>
          <c:order val="2"/>
          <c:tx>
            <c:strRef>
              <c:f>'70_ábra_chart'!$P$29</c:f>
              <c:strCache>
                <c:ptCount val="1"/>
                <c:pt idx="0">
                  <c:v>2010</c:v>
                </c:pt>
              </c:strCache>
            </c:strRef>
          </c:tx>
          <c:spPr>
            <a:solidFill>
              <a:srgbClr val="1F4E79"/>
            </a:solidFill>
            <a:ln>
              <a:solidFill>
                <a:schemeClr val="tx1"/>
              </a:solidFill>
            </a:ln>
            <a:effectLst/>
          </c:spPr>
          <c:invertIfNegative val="0"/>
          <c:cat>
            <c:strRef>
              <c:f>'70_ábra_chart'!$Q$26:$AF$26</c:f>
              <c:strCache>
                <c:ptCount val="16"/>
                <c:pt idx="0">
                  <c:v>Mezőgazdaság</c:v>
                </c:pt>
                <c:pt idx="1">
                  <c:v>Bányászat</c:v>
                </c:pt>
                <c:pt idx="2">
                  <c:v>Élelmiszeripar</c:v>
                </c:pt>
                <c:pt idx="3">
                  <c:v>Gépipar</c:v>
                </c:pt>
                <c:pt idx="4">
                  <c:v>Könnyűipar</c:v>
                </c:pt>
                <c:pt idx="5">
                  <c:v>Vegyipar</c:v>
                </c:pt>
                <c:pt idx="6">
                  <c:v>Közművek</c:v>
                </c:pt>
                <c:pt idx="7">
                  <c:v>Építőipar</c:v>
                </c:pt>
                <c:pt idx="8">
                  <c:v>Keresked., gépjárműjav.</c:v>
                </c:pt>
                <c:pt idx="9">
                  <c:v>Szállítás, raktározás</c:v>
                </c:pt>
                <c:pt idx="10">
                  <c:v>Szálláshely-szolg., vendég.</c:v>
                </c:pt>
                <c:pt idx="11">
                  <c:v>Inform., komm.</c:v>
                </c:pt>
                <c:pt idx="12">
                  <c:v>Ingatlanügyletek</c:v>
                </c:pt>
                <c:pt idx="13">
                  <c:v>Szakmai, tud., műsz. tev.</c:v>
                </c:pt>
                <c:pt idx="14">
                  <c:v>Admin. és szolg. tám. tev.</c:v>
                </c:pt>
                <c:pt idx="15">
                  <c:v>Művészet, szórak., szabad.</c:v>
                </c:pt>
              </c:strCache>
            </c:strRef>
          </c:cat>
          <c:val>
            <c:numRef>
              <c:f>'70_ábra_chart'!$Q$29:$AF$29</c:f>
              <c:numCache>
                <c:formatCode>0.0</c:formatCode>
                <c:ptCount val="16"/>
                <c:pt idx="0">
                  <c:v>1.7333213239908218</c:v>
                </c:pt>
                <c:pt idx="1">
                  <c:v>3.5185184329748154</c:v>
                </c:pt>
                <c:pt idx="2">
                  <c:v>3.6087758839130402</c:v>
                </c:pt>
                <c:pt idx="3">
                  <c:v>2.3529412224888802</c:v>
                </c:pt>
                <c:pt idx="4">
                  <c:v>3.0341764912009239</c:v>
                </c:pt>
                <c:pt idx="5">
                  <c:v>3.7068556994199753</c:v>
                </c:pt>
                <c:pt idx="6">
                  <c:v>2.4750646203756332</c:v>
                </c:pt>
                <c:pt idx="7">
                  <c:v>5.7228431105613708</c:v>
                </c:pt>
                <c:pt idx="8">
                  <c:v>3.5254351794719696</c:v>
                </c:pt>
                <c:pt idx="9">
                  <c:v>4.4272769242525101</c:v>
                </c:pt>
                <c:pt idx="10">
                  <c:v>3.6451816558837891</c:v>
                </c:pt>
                <c:pt idx="11">
                  <c:v>1.9567875191569328</c:v>
                </c:pt>
                <c:pt idx="12">
                  <c:v>3.2758884131908417</c:v>
                </c:pt>
                <c:pt idx="13">
                  <c:v>1.2279080227017403</c:v>
                </c:pt>
                <c:pt idx="14">
                  <c:v>3.8988139480352402</c:v>
                </c:pt>
                <c:pt idx="15">
                  <c:v>1.1655739508569241</c:v>
                </c:pt>
              </c:numCache>
            </c:numRef>
          </c:val>
          <c:extLst>
            <c:ext xmlns:c16="http://schemas.microsoft.com/office/drawing/2014/chart" uri="{C3380CC4-5D6E-409C-BE32-E72D297353CC}">
              <c16:uniqueId val="{00000002-0DD8-4EE3-A5D1-5A043AC8FEA9}"/>
            </c:ext>
          </c:extLst>
        </c:ser>
        <c:ser>
          <c:idx val="3"/>
          <c:order val="3"/>
          <c:tx>
            <c:v>fikt</c:v>
          </c:tx>
          <c:spPr>
            <a:solidFill>
              <a:schemeClr val="accent4"/>
            </a:solidFill>
            <a:ln>
              <a:noFill/>
            </a:ln>
            <a:effectLst/>
          </c:spPr>
          <c:invertIfNegative val="0"/>
          <c:cat>
            <c:strRef>
              <c:f>'70_ábra_chart'!$Q$26:$AF$26</c:f>
              <c:strCache>
                <c:ptCount val="16"/>
                <c:pt idx="0">
                  <c:v>Mezőgazdaság</c:v>
                </c:pt>
                <c:pt idx="1">
                  <c:v>Bányászat</c:v>
                </c:pt>
                <c:pt idx="2">
                  <c:v>Élelmiszeripar</c:v>
                </c:pt>
                <c:pt idx="3">
                  <c:v>Gépipar</c:v>
                </c:pt>
                <c:pt idx="4">
                  <c:v>Könnyűipar</c:v>
                </c:pt>
                <c:pt idx="5">
                  <c:v>Vegyipar</c:v>
                </c:pt>
                <c:pt idx="6">
                  <c:v>Közművek</c:v>
                </c:pt>
                <c:pt idx="7">
                  <c:v>Építőipar</c:v>
                </c:pt>
                <c:pt idx="8">
                  <c:v>Keresked., gépjárműjav.</c:v>
                </c:pt>
                <c:pt idx="9">
                  <c:v>Szállítás, raktározás</c:v>
                </c:pt>
                <c:pt idx="10">
                  <c:v>Szálláshely-szolg., vendég.</c:v>
                </c:pt>
                <c:pt idx="11">
                  <c:v>Inform., komm.</c:v>
                </c:pt>
                <c:pt idx="12">
                  <c:v>Ingatlanügyletek</c:v>
                </c:pt>
                <c:pt idx="13">
                  <c:v>Szakmai, tud., műsz. tev.</c:v>
                </c:pt>
                <c:pt idx="14">
                  <c:v>Admin. és szolg. tám. tev.</c:v>
                </c:pt>
                <c:pt idx="15">
                  <c:v>Művészet, szórak., szabad.</c:v>
                </c:pt>
              </c:strCache>
            </c:strRef>
          </c:cat>
          <c:val>
            <c:numRef>
              <c:f>'70_ábra_chart'!$B$31:$N$31</c:f>
              <c:numCache>
                <c:formatCode>General</c:formatCode>
                <c:ptCount val="13"/>
              </c:numCache>
            </c:numRef>
          </c:val>
          <c:extLst>
            <c:ext xmlns:c16="http://schemas.microsoft.com/office/drawing/2014/chart" uri="{C3380CC4-5D6E-409C-BE32-E72D297353CC}">
              <c16:uniqueId val="{00000003-0DD8-4EE3-A5D1-5A043AC8FEA9}"/>
            </c:ext>
          </c:extLst>
        </c:ser>
        <c:dLbls>
          <c:showLegendKey val="0"/>
          <c:showVal val="0"/>
          <c:showCatName val="0"/>
          <c:showSerName val="0"/>
          <c:showPercent val="0"/>
          <c:showBubbleSize val="0"/>
        </c:dLbls>
        <c:gapWidth val="70"/>
        <c:axId val="657074752"/>
        <c:axId val="657071800"/>
      </c:barChart>
      <c:catAx>
        <c:axId val="657074752"/>
        <c:scaling>
          <c:orientation val="maxMin"/>
        </c:scaling>
        <c:delete val="0"/>
        <c:axPos val="l"/>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6131944444444439"/>
              <c:y val="0.84231953749729849"/>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57071800"/>
        <c:crosses val="autoZero"/>
        <c:auto val="1"/>
        <c:lblAlgn val="ctr"/>
        <c:lblOffset val="100"/>
        <c:noMultiLvlLbl val="0"/>
      </c:catAx>
      <c:valAx>
        <c:axId val="657071800"/>
        <c:scaling>
          <c:orientation val="minMax"/>
          <c:max val="6"/>
        </c:scaling>
        <c:delete val="0"/>
        <c:axPos val="t"/>
        <c:majorGridlines>
          <c:spPr>
            <a:ln w="9525" cap="flat" cmpd="sng" algn="ctr">
              <a:solidFill>
                <a:schemeClr val="tx1">
                  <a:lumMod val="15000"/>
                  <a:lumOff val="8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5177930555555557"/>
              <c:y val="8.6917369065629274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57074752"/>
        <c:crosses val="autoZero"/>
        <c:crossBetween val="between"/>
        <c:majorUnit val="1"/>
      </c:valAx>
      <c:spPr>
        <a:noFill/>
        <a:ln>
          <a:solidFill>
            <a:schemeClr val="tx1"/>
          </a:solidFill>
        </a:ln>
        <a:effectLst/>
      </c:spPr>
    </c:plotArea>
    <c:legend>
      <c:legendPos val="b"/>
      <c:legendEntry>
        <c:idx val="3"/>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4307416666666668"/>
          <c:y val="8.2769973344859887E-2"/>
          <c:w val="0.54923166666666667"/>
          <c:h val="0.82039802607881274"/>
        </c:manualLayout>
      </c:layout>
      <c:barChart>
        <c:barDir val="bar"/>
        <c:grouping val="clustered"/>
        <c:varyColors val="0"/>
        <c:ser>
          <c:idx val="0"/>
          <c:order val="0"/>
          <c:tx>
            <c:strRef>
              <c:f>'70_ábra_chart'!$P$27</c:f>
              <c:strCache>
                <c:ptCount val="1"/>
                <c:pt idx="0">
                  <c:v>2008</c:v>
                </c:pt>
              </c:strCache>
            </c:strRef>
          </c:tx>
          <c:spPr>
            <a:solidFill>
              <a:srgbClr val="DEEBF7"/>
            </a:solidFill>
            <a:ln>
              <a:solidFill>
                <a:schemeClr val="tx1"/>
              </a:solidFill>
            </a:ln>
            <a:effectLst/>
          </c:spPr>
          <c:invertIfNegative val="0"/>
          <c:cat>
            <c:strRef>
              <c:f>'70_ábra_chart'!$Q$25:$AF$25</c:f>
              <c:strCache>
                <c:ptCount val="16"/>
                <c:pt idx="0">
                  <c:v>Agriculture</c:v>
                </c:pt>
                <c:pt idx="1">
                  <c:v>Mining</c:v>
                </c:pt>
                <c:pt idx="2">
                  <c:v>Manufacture of food</c:v>
                </c:pt>
                <c:pt idx="3">
                  <c:v>Manufacture of machinery</c:v>
                </c:pt>
                <c:pt idx="4">
                  <c:v>Manufacture of light products</c:v>
                </c:pt>
                <c:pt idx="5">
                  <c:v>Manufacture of chemicals</c:v>
                </c:pt>
                <c:pt idx="6">
                  <c:v>Utilities</c:v>
                </c:pt>
                <c:pt idx="7">
                  <c:v>Construction</c:v>
                </c:pt>
                <c:pt idx="8">
                  <c:v>Trade, repair</c:v>
                </c:pt>
                <c:pt idx="9">
                  <c:v>Transportation and storage</c:v>
                </c:pt>
                <c:pt idx="10">
                  <c:v>Accom. and food serv. act.</c:v>
                </c:pt>
                <c:pt idx="11">
                  <c:v>Inform. and commun.</c:v>
                </c:pt>
                <c:pt idx="12">
                  <c:v>Real estate activities</c:v>
                </c:pt>
                <c:pt idx="13">
                  <c:v>Scientific and technical act.</c:v>
                </c:pt>
                <c:pt idx="14">
                  <c:v>Admin. and supp. serv. act.</c:v>
                </c:pt>
                <c:pt idx="15">
                  <c:v>Arts, entertain. and recr.</c:v>
                </c:pt>
              </c:strCache>
            </c:strRef>
          </c:cat>
          <c:val>
            <c:numRef>
              <c:f>'70_ábra_chart'!$Q$27:$AF$27</c:f>
              <c:numCache>
                <c:formatCode>0.0</c:formatCode>
                <c:ptCount val="16"/>
                <c:pt idx="0">
                  <c:v>1.2409891001880169</c:v>
                </c:pt>
                <c:pt idx="1">
                  <c:v>2.641509473323822</c:v>
                </c:pt>
                <c:pt idx="2">
                  <c:v>2.9313791543245316</c:v>
                </c:pt>
                <c:pt idx="3">
                  <c:v>1.6685845330357552</c:v>
                </c:pt>
                <c:pt idx="4">
                  <c:v>1.9802648574113846</c:v>
                </c:pt>
                <c:pt idx="5">
                  <c:v>2.2531477734446526</c:v>
                </c:pt>
                <c:pt idx="6">
                  <c:v>1.7384106293320656</c:v>
                </c:pt>
                <c:pt idx="7">
                  <c:v>3.4811992198228836</c:v>
                </c:pt>
                <c:pt idx="8">
                  <c:v>1.8810279667377472</c:v>
                </c:pt>
                <c:pt idx="9">
                  <c:v>2.2432113066315651</c:v>
                </c:pt>
                <c:pt idx="10">
                  <c:v>1.5710420906543732</c:v>
                </c:pt>
                <c:pt idx="11">
                  <c:v>1.0300714522600174</c:v>
                </c:pt>
                <c:pt idx="12">
                  <c:v>1.5606473200023174</c:v>
                </c:pt>
                <c:pt idx="13">
                  <c:v>0.92606646940112114</c:v>
                </c:pt>
                <c:pt idx="14">
                  <c:v>2.3361170664429665</c:v>
                </c:pt>
                <c:pt idx="15">
                  <c:v>0.7946518249809742</c:v>
                </c:pt>
              </c:numCache>
            </c:numRef>
          </c:val>
          <c:extLst>
            <c:ext xmlns:c16="http://schemas.microsoft.com/office/drawing/2014/chart" uri="{C3380CC4-5D6E-409C-BE32-E72D297353CC}">
              <c16:uniqueId val="{00000000-7529-4E44-8AFF-17028B14E155}"/>
            </c:ext>
          </c:extLst>
        </c:ser>
        <c:ser>
          <c:idx val="1"/>
          <c:order val="1"/>
          <c:tx>
            <c:strRef>
              <c:f>'70_ábra_chart'!$P$28</c:f>
              <c:strCache>
                <c:ptCount val="1"/>
                <c:pt idx="0">
                  <c:v>2009</c:v>
                </c:pt>
              </c:strCache>
            </c:strRef>
          </c:tx>
          <c:spPr>
            <a:solidFill>
              <a:srgbClr val="9DC3E6"/>
            </a:solidFill>
            <a:ln>
              <a:solidFill>
                <a:schemeClr val="tx1"/>
              </a:solidFill>
            </a:ln>
            <a:effectLst/>
          </c:spPr>
          <c:invertIfNegative val="0"/>
          <c:cat>
            <c:strRef>
              <c:f>'70_ábra_chart'!$Q$25:$AF$25</c:f>
              <c:strCache>
                <c:ptCount val="16"/>
                <c:pt idx="0">
                  <c:v>Agriculture</c:v>
                </c:pt>
                <c:pt idx="1">
                  <c:v>Mining</c:v>
                </c:pt>
                <c:pt idx="2">
                  <c:v>Manufacture of food</c:v>
                </c:pt>
                <c:pt idx="3">
                  <c:v>Manufacture of machinery</c:v>
                </c:pt>
                <c:pt idx="4">
                  <c:v>Manufacture of light products</c:v>
                </c:pt>
                <c:pt idx="5">
                  <c:v>Manufacture of chemicals</c:v>
                </c:pt>
                <c:pt idx="6">
                  <c:v>Utilities</c:v>
                </c:pt>
                <c:pt idx="7">
                  <c:v>Construction</c:v>
                </c:pt>
                <c:pt idx="8">
                  <c:v>Trade, repair</c:v>
                </c:pt>
                <c:pt idx="9">
                  <c:v>Transportation and storage</c:v>
                </c:pt>
                <c:pt idx="10">
                  <c:v>Accom. and food serv. act.</c:v>
                </c:pt>
                <c:pt idx="11">
                  <c:v>Inform. and commun.</c:v>
                </c:pt>
                <c:pt idx="12">
                  <c:v>Real estate activities</c:v>
                </c:pt>
                <c:pt idx="13">
                  <c:v>Scientific and technical act.</c:v>
                </c:pt>
                <c:pt idx="14">
                  <c:v>Admin. and supp. serv. act.</c:v>
                </c:pt>
                <c:pt idx="15">
                  <c:v>Arts, entertain. and recr.</c:v>
                </c:pt>
              </c:strCache>
            </c:strRef>
          </c:cat>
          <c:val>
            <c:numRef>
              <c:f>'70_ábra_chart'!$Q$28:$AF$28</c:f>
              <c:numCache>
                <c:formatCode>0.0</c:formatCode>
                <c:ptCount val="16"/>
                <c:pt idx="0">
                  <c:v>1.4249363914132118</c:v>
                </c:pt>
                <c:pt idx="1">
                  <c:v>2.5096524506807327</c:v>
                </c:pt>
                <c:pt idx="2">
                  <c:v>2.8711186721920967</c:v>
                </c:pt>
                <c:pt idx="3">
                  <c:v>1.6544431447982788</c:v>
                </c:pt>
                <c:pt idx="4">
                  <c:v>2.4332640692591667</c:v>
                </c:pt>
                <c:pt idx="5">
                  <c:v>3.2273650169372559</c:v>
                </c:pt>
                <c:pt idx="6">
                  <c:v>2.4871693924069405</c:v>
                </c:pt>
                <c:pt idx="7">
                  <c:v>4.4494781643152237</c:v>
                </c:pt>
                <c:pt idx="8">
                  <c:v>2.5798749178647995</c:v>
                </c:pt>
                <c:pt idx="9">
                  <c:v>3.2779280096292496</c:v>
                </c:pt>
                <c:pt idx="10">
                  <c:v>2.4913718923926353</c:v>
                </c:pt>
                <c:pt idx="11">
                  <c:v>1.4840370044112206</c:v>
                </c:pt>
                <c:pt idx="12">
                  <c:v>2.3088069632649422</c:v>
                </c:pt>
                <c:pt idx="13">
                  <c:v>1.2261641211807728</c:v>
                </c:pt>
                <c:pt idx="14">
                  <c:v>2.9711689800024033</c:v>
                </c:pt>
                <c:pt idx="15">
                  <c:v>1.156310923397541</c:v>
                </c:pt>
              </c:numCache>
            </c:numRef>
          </c:val>
          <c:extLst>
            <c:ext xmlns:c16="http://schemas.microsoft.com/office/drawing/2014/chart" uri="{C3380CC4-5D6E-409C-BE32-E72D297353CC}">
              <c16:uniqueId val="{00000001-7529-4E44-8AFF-17028B14E155}"/>
            </c:ext>
          </c:extLst>
        </c:ser>
        <c:ser>
          <c:idx val="2"/>
          <c:order val="2"/>
          <c:tx>
            <c:strRef>
              <c:f>'70_ábra_chart'!$P$29</c:f>
              <c:strCache>
                <c:ptCount val="1"/>
                <c:pt idx="0">
                  <c:v>2010</c:v>
                </c:pt>
              </c:strCache>
            </c:strRef>
          </c:tx>
          <c:spPr>
            <a:solidFill>
              <a:srgbClr val="1F4E79"/>
            </a:solidFill>
            <a:ln>
              <a:solidFill>
                <a:schemeClr val="tx1"/>
              </a:solidFill>
            </a:ln>
            <a:effectLst/>
          </c:spPr>
          <c:invertIfNegative val="0"/>
          <c:cat>
            <c:strRef>
              <c:f>'70_ábra_chart'!$Q$25:$AF$25</c:f>
              <c:strCache>
                <c:ptCount val="16"/>
                <c:pt idx="0">
                  <c:v>Agriculture</c:v>
                </c:pt>
                <c:pt idx="1">
                  <c:v>Mining</c:v>
                </c:pt>
                <c:pt idx="2">
                  <c:v>Manufacture of food</c:v>
                </c:pt>
                <c:pt idx="3">
                  <c:v>Manufacture of machinery</c:v>
                </c:pt>
                <c:pt idx="4">
                  <c:v>Manufacture of light products</c:v>
                </c:pt>
                <c:pt idx="5">
                  <c:v>Manufacture of chemicals</c:v>
                </c:pt>
                <c:pt idx="6">
                  <c:v>Utilities</c:v>
                </c:pt>
                <c:pt idx="7">
                  <c:v>Construction</c:v>
                </c:pt>
                <c:pt idx="8">
                  <c:v>Trade, repair</c:v>
                </c:pt>
                <c:pt idx="9">
                  <c:v>Transportation and storage</c:v>
                </c:pt>
                <c:pt idx="10">
                  <c:v>Accom. and food serv. act.</c:v>
                </c:pt>
                <c:pt idx="11">
                  <c:v>Inform. and commun.</c:v>
                </c:pt>
                <c:pt idx="12">
                  <c:v>Real estate activities</c:v>
                </c:pt>
                <c:pt idx="13">
                  <c:v>Scientific and technical act.</c:v>
                </c:pt>
                <c:pt idx="14">
                  <c:v>Admin. and supp. serv. act.</c:v>
                </c:pt>
                <c:pt idx="15">
                  <c:v>Arts, entertain. and recr.</c:v>
                </c:pt>
              </c:strCache>
            </c:strRef>
          </c:cat>
          <c:val>
            <c:numRef>
              <c:f>'70_ábra_chart'!$Q$29:$AF$29</c:f>
              <c:numCache>
                <c:formatCode>0.0</c:formatCode>
                <c:ptCount val="16"/>
                <c:pt idx="0">
                  <c:v>1.7333213239908218</c:v>
                </c:pt>
                <c:pt idx="1">
                  <c:v>3.5185184329748154</c:v>
                </c:pt>
                <c:pt idx="2">
                  <c:v>3.6087758839130402</c:v>
                </c:pt>
                <c:pt idx="3">
                  <c:v>2.3529412224888802</c:v>
                </c:pt>
                <c:pt idx="4">
                  <c:v>3.0341764912009239</c:v>
                </c:pt>
                <c:pt idx="5">
                  <c:v>3.7068556994199753</c:v>
                </c:pt>
                <c:pt idx="6">
                  <c:v>2.4750646203756332</c:v>
                </c:pt>
                <c:pt idx="7">
                  <c:v>5.7228431105613708</c:v>
                </c:pt>
                <c:pt idx="8">
                  <c:v>3.5254351794719696</c:v>
                </c:pt>
                <c:pt idx="9">
                  <c:v>4.4272769242525101</c:v>
                </c:pt>
                <c:pt idx="10">
                  <c:v>3.6451816558837891</c:v>
                </c:pt>
                <c:pt idx="11">
                  <c:v>1.9567875191569328</c:v>
                </c:pt>
                <c:pt idx="12">
                  <c:v>3.2758884131908417</c:v>
                </c:pt>
                <c:pt idx="13">
                  <c:v>1.2279080227017403</c:v>
                </c:pt>
                <c:pt idx="14">
                  <c:v>3.8988139480352402</c:v>
                </c:pt>
                <c:pt idx="15">
                  <c:v>1.1655739508569241</c:v>
                </c:pt>
              </c:numCache>
            </c:numRef>
          </c:val>
          <c:extLst>
            <c:ext xmlns:c16="http://schemas.microsoft.com/office/drawing/2014/chart" uri="{C3380CC4-5D6E-409C-BE32-E72D297353CC}">
              <c16:uniqueId val="{00000002-7529-4E44-8AFF-17028B14E155}"/>
            </c:ext>
          </c:extLst>
        </c:ser>
        <c:ser>
          <c:idx val="3"/>
          <c:order val="3"/>
          <c:tx>
            <c:v>fikt</c:v>
          </c:tx>
          <c:spPr>
            <a:solidFill>
              <a:schemeClr val="accent4"/>
            </a:solidFill>
            <a:ln>
              <a:noFill/>
            </a:ln>
            <a:effectLst/>
          </c:spPr>
          <c:invertIfNegative val="0"/>
          <c:cat>
            <c:strRef>
              <c:f>'70_ábra_chart'!$Q$25:$AF$25</c:f>
              <c:strCache>
                <c:ptCount val="16"/>
                <c:pt idx="0">
                  <c:v>Agriculture</c:v>
                </c:pt>
                <c:pt idx="1">
                  <c:v>Mining</c:v>
                </c:pt>
                <c:pt idx="2">
                  <c:v>Manufacture of food</c:v>
                </c:pt>
                <c:pt idx="3">
                  <c:v>Manufacture of machinery</c:v>
                </c:pt>
                <c:pt idx="4">
                  <c:v>Manufacture of light products</c:v>
                </c:pt>
                <c:pt idx="5">
                  <c:v>Manufacture of chemicals</c:v>
                </c:pt>
                <c:pt idx="6">
                  <c:v>Utilities</c:v>
                </c:pt>
                <c:pt idx="7">
                  <c:v>Construction</c:v>
                </c:pt>
                <c:pt idx="8">
                  <c:v>Trade, repair</c:v>
                </c:pt>
                <c:pt idx="9">
                  <c:v>Transportation and storage</c:v>
                </c:pt>
                <c:pt idx="10">
                  <c:v>Accom. and food serv. act.</c:v>
                </c:pt>
                <c:pt idx="11">
                  <c:v>Inform. and commun.</c:v>
                </c:pt>
                <c:pt idx="12">
                  <c:v>Real estate activities</c:v>
                </c:pt>
                <c:pt idx="13">
                  <c:v>Scientific and technical act.</c:v>
                </c:pt>
                <c:pt idx="14">
                  <c:v>Admin. and supp. serv. act.</c:v>
                </c:pt>
                <c:pt idx="15">
                  <c:v>Arts, entertain. and recr.</c:v>
                </c:pt>
              </c:strCache>
            </c:strRef>
          </c:cat>
          <c:val>
            <c:numRef>
              <c:f>'70_ábra_chart'!$B$31:$N$31</c:f>
              <c:numCache>
                <c:formatCode>General</c:formatCode>
                <c:ptCount val="13"/>
              </c:numCache>
            </c:numRef>
          </c:val>
          <c:extLst>
            <c:ext xmlns:c16="http://schemas.microsoft.com/office/drawing/2014/chart" uri="{C3380CC4-5D6E-409C-BE32-E72D297353CC}">
              <c16:uniqueId val="{00000003-7529-4E44-8AFF-17028B14E155}"/>
            </c:ext>
          </c:extLst>
        </c:ser>
        <c:dLbls>
          <c:showLegendKey val="0"/>
          <c:showVal val="0"/>
          <c:showCatName val="0"/>
          <c:showSerName val="0"/>
          <c:showPercent val="0"/>
          <c:showBubbleSize val="0"/>
        </c:dLbls>
        <c:gapWidth val="70"/>
        <c:axId val="657074752"/>
        <c:axId val="657071800"/>
      </c:barChart>
      <c:catAx>
        <c:axId val="657074752"/>
        <c:scaling>
          <c:orientation val="maxMin"/>
        </c:scaling>
        <c:delete val="0"/>
        <c:axPos val="l"/>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96131944444444439"/>
              <c:y val="0.84231953749729849"/>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57071800"/>
        <c:crosses val="autoZero"/>
        <c:auto val="1"/>
        <c:lblAlgn val="ctr"/>
        <c:lblOffset val="100"/>
        <c:noMultiLvlLbl val="0"/>
      </c:catAx>
      <c:valAx>
        <c:axId val="657071800"/>
        <c:scaling>
          <c:orientation val="minMax"/>
          <c:max val="6"/>
        </c:scaling>
        <c:delete val="0"/>
        <c:axPos val="t"/>
        <c:majorGridlines>
          <c:spPr>
            <a:ln w="9525" cap="flat" cmpd="sng" algn="ctr">
              <a:solidFill>
                <a:schemeClr val="tx1">
                  <a:lumMod val="15000"/>
                  <a:lumOff val="8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95177930555555557"/>
              <c:y val="8.6917369065629274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57074752"/>
        <c:crosses val="autoZero"/>
        <c:crossBetween val="between"/>
        <c:majorUnit val="1"/>
      </c:valAx>
      <c:spPr>
        <a:noFill/>
        <a:ln>
          <a:solidFill>
            <a:schemeClr val="tx1"/>
          </a:solidFill>
        </a:ln>
        <a:effectLst/>
      </c:spPr>
    </c:plotArea>
    <c:legend>
      <c:legendPos val="b"/>
      <c:legendEntry>
        <c:idx val="3"/>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7307777777777779"/>
          <c:y val="8.5105925925925932E-2"/>
          <c:w val="0.51903402777777774"/>
          <c:h val="0.81532925925925925"/>
        </c:manualLayout>
      </c:layout>
      <c:barChart>
        <c:barDir val="bar"/>
        <c:grouping val="clustered"/>
        <c:varyColors val="0"/>
        <c:ser>
          <c:idx val="0"/>
          <c:order val="0"/>
          <c:tx>
            <c:strRef>
              <c:f>'70_ábra_chart'!$P$41</c:f>
              <c:strCache>
                <c:ptCount val="1"/>
                <c:pt idx="0">
                  <c:v>2009</c:v>
                </c:pt>
              </c:strCache>
            </c:strRef>
          </c:tx>
          <c:spPr>
            <a:solidFill>
              <a:srgbClr val="DEEBF7"/>
            </a:solidFill>
            <a:ln>
              <a:solidFill>
                <a:schemeClr val="tx1"/>
              </a:solidFill>
            </a:ln>
            <a:effectLst/>
          </c:spPr>
          <c:invertIfNegative val="0"/>
          <c:dPt>
            <c:idx val="4"/>
            <c:invertIfNegative val="0"/>
            <c:bubble3D val="0"/>
            <c:spPr>
              <a:solidFill>
                <a:srgbClr val="FFB4B4"/>
              </a:solidFill>
              <a:ln>
                <a:solidFill>
                  <a:schemeClr val="tx1"/>
                </a:solidFill>
              </a:ln>
              <a:effectLst/>
            </c:spPr>
            <c:extLst>
              <c:ext xmlns:c16="http://schemas.microsoft.com/office/drawing/2014/chart" uri="{C3380CC4-5D6E-409C-BE32-E72D297353CC}">
                <c16:uniqueId val="{00000001-1365-46D2-BC20-43ABBAE259D8}"/>
              </c:ext>
            </c:extLst>
          </c:dPt>
          <c:dPt>
            <c:idx val="5"/>
            <c:invertIfNegative val="0"/>
            <c:bubble3D val="0"/>
            <c:spPr>
              <a:solidFill>
                <a:srgbClr val="FFB4B4"/>
              </a:solidFill>
              <a:ln>
                <a:solidFill>
                  <a:schemeClr val="tx1"/>
                </a:solidFill>
              </a:ln>
              <a:effectLst/>
            </c:spPr>
            <c:extLst>
              <c:ext xmlns:c16="http://schemas.microsoft.com/office/drawing/2014/chart" uri="{C3380CC4-5D6E-409C-BE32-E72D297353CC}">
                <c16:uniqueId val="{00000003-1365-46D2-BC20-43ABBAE259D8}"/>
              </c:ext>
            </c:extLst>
          </c:dPt>
          <c:dPt>
            <c:idx val="6"/>
            <c:invertIfNegative val="0"/>
            <c:bubble3D val="0"/>
            <c:spPr>
              <a:solidFill>
                <a:srgbClr val="FFB4B4"/>
              </a:solidFill>
              <a:ln>
                <a:solidFill>
                  <a:schemeClr val="tx1"/>
                </a:solidFill>
              </a:ln>
              <a:effectLst/>
            </c:spPr>
            <c:extLst>
              <c:ext xmlns:c16="http://schemas.microsoft.com/office/drawing/2014/chart" uri="{C3380CC4-5D6E-409C-BE32-E72D297353CC}">
                <c16:uniqueId val="{00000005-1365-46D2-BC20-43ABBAE259D8}"/>
              </c:ext>
            </c:extLst>
          </c:dPt>
          <c:dPt>
            <c:idx val="7"/>
            <c:invertIfNegative val="0"/>
            <c:bubble3D val="0"/>
            <c:spPr>
              <a:solidFill>
                <a:srgbClr val="FFB4B4"/>
              </a:solidFill>
              <a:ln>
                <a:solidFill>
                  <a:schemeClr val="tx1"/>
                </a:solidFill>
              </a:ln>
              <a:effectLst/>
            </c:spPr>
            <c:extLst>
              <c:ext xmlns:c16="http://schemas.microsoft.com/office/drawing/2014/chart" uri="{C3380CC4-5D6E-409C-BE32-E72D297353CC}">
                <c16:uniqueId val="{00000007-1365-46D2-BC20-43ABBAE259D8}"/>
              </c:ext>
            </c:extLst>
          </c:dPt>
          <c:dPt>
            <c:idx val="9"/>
            <c:invertIfNegative val="0"/>
            <c:bubble3D val="0"/>
            <c:spPr>
              <a:solidFill>
                <a:srgbClr val="FFB4B4"/>
              </a:solidFill>
              <a:ln>
                <a:solidFill>
                  <a:schemeClr val="tx1"/>
                </a:solidFill>
              </a:ln>
              <a:effectLst/>
            </c:spPr>
            <c:extLst>
              <c:ext xmlns:c16="http://schemas.microsoft.com/office/drawing/2014/chart" uri="{C3380CC4-5D6E-409C-BE32-E72D297353CC}">
                <c16:uniqueId val="{00000009-1365-46D2-BC20-43ABBAE259D8}"/>
              </c:ext>
            </c:extLst>
          </c:dPt>
          <c:cat>
            <c:strRef>
              <c:f>'70_ábra_chart'!$Q$39:$AA$39</c:f>
              <c:strCache>
                <c:ptCount val="11"/>
                <c:pt idx="0">
                  <c:v>Agriculture</c:v>
                </c:pt>
                <c:pt idx="1">
                  <c:v>Mining</c:v>
                </c:pt>
                <c:pt idx="2">
                  <c:v>Manufacture</c:v>
                </c:pt>
                <c:pt idx="3">
                  <c:v>Utilities</c:v>
                </c:pt>
                <c:pt idx="4">
                  <c:v>Contruction</c:v>
                </c:pt>
                <c:pt idx="5">
                  <c:v>Trade and repair</c:v>
                </c:pt>
                <c:pt idx="6">
                  <c:v>Transportation and storage</c:v>
                </c:pt>
                <c:pt idx="7">
                  <c:v>Accom. and food serv. act.</c:v>
                </c:pt>
                <c:pt idx="8">
                  <c:v>Inform. and commun.</c:v>
                </c:pt>
                <c:pt idx="9">
                  <c:v>Real estate activities</c:v>
                </c:pt>
                <c:pt idx="10">
                  <c:v>Scientific and technical act.</c:v>
                </c:pt>
              </c:strCache>
            </c:strRef>
          </c:cat>
          <c:val>
            <c:numRef>
              <c:f>'70_ábra_chart'!$Q$41:$AA$41</c:f>
              <c:numCache>
                <c:formatCode>0.0</c:formatCode>
                <c:ptCount val="11"/>
                <c:pt idx="0">
                  <c:v>42.229355792611088</c:v>
                </c:pt>
                <c:pt idx="1">
                  <c:v>38.449741131351864</c:v>
                </c:pt>
                <c:pt idx="2">
                  <c:v>31.166161295882276</c:v>
                </c:pt>
                <c:pt idx="3">
                  <c:v>34.702278837496927</c:v>
                </c:pt>
                <c:pt idx="4">
                  <c:v>56.82857115345994</c:v>
                </c:pt>
                <c:pt idx="5">
                  <c:v>48.319716125276841</c:v>
                </c:pt>
                <c:pt idx="6">
                  <c:v>37.400833051810451</c:v>
                </c:pt>
                <c:pt idx="7">
                  <c:v>52.089424807462159</c:v>
                </c:pt>
                <c:pt idx="8">
                  <c:v>11.878349171449255</c:v>
                </c:pt>
                <c:pt idx="9">
                  <c:v>100.98849150166305</c:v>
                </c:pt>
                <c:pt idx="10">
                  <c:v>37.293231446830603</c:v>
                </c:pt>
              </c:numCache>
            </c:numRef>
          </c:val>
          <c:extLst>
            <c:ext xmlns:c16="http://schemas.microsoft.com/office/drawing/2014/chart" uri="{C3380CC4-5D6E-409C-BE32-E72D297353CC}">
              <c16:uniqueId val="{0000000A-1365-46D2-BC20-43ABBAE259D8}"/>
            </c:ext>
          </c:extLst>
        </c:ser>
        <c:ser>
          <c:idx val="1"/>
          <c:order val="1"/>
          <c:tx>
            <c:strRef>
              <c:f>'70_ábra_chart'!$P$42</c:f>
              <c:strCache>
                <c:ptCount val="1"/>
                <c:pt idx="0">
                  <c:v>2015</c:v>
                </c:pt>
              </c:strCache>
            </c:strRef>
          </c:tx>
          <c:spPr>
            <a:solidFill>
              <a:srgbClr val="9DC3E6"/>
            </a:solidFill>
            <a:ln>
              <a:solidFill>
                <a:schemeClr val="tx1"/>
              </a:solidFill>
            </a:ln>
            <a:effectLst/>
          </c:spPr>
          <c:invertIfNegative val="0"/>
          <c:dPt>
            <c:idx val="4"/>
            <c:invertIfNegative val="0"/>
            <c:bubble3D val="0"/>
            <c:spPr>
              <a:solidFill>
                <a:srgbClr val="FF3232"/>
              </a:solidFill>
              <a:ln>
                <a:solidFill>
                  <a:schemeClr val="tx1"/>
                </a:solidFill>
              </a:ln>
              <a:effectLst/>
            </c:spPr>
            <c:extLst>
              <c:ext xmlns:c16="http://schemas.microsoft.com/office/drawing/2014/chart" uri="{C3380CC4-5D6E-409C-BE32-E72D297353CC}">
                <c16:uniqueId val="{0000000C-1365-46D2-BC20-43ABBAE259D8}"/>
              </c:ext>
            </c:extLst>
          </c:dPt>
          <c:dPt>
            <c:idx val="5"/>
            <c:invertIfNegative val="0"/>
            <c:bubble3D val="0"/>
            <c:spPr>
              <a:solidFill>
                <a:srgbClr val="FF3232"/>
              </a:solidFill>
              <a:ln>
                <a:solidFill>
                  <a:schemeClr val="tx1"/>
                </a:solidFill>
              </a:ln>
              <a:effectLst/>
            </c:spPr>
            <c:extLst>
              <c:ext xmlns:c16="http://schemas.microsoft.com/office/drawing/2014/chart" uri="{C3380CC4-5D6E-409C-BE32-E72D297353CC}">
                <c16:uniqueId val="{0000000E-1365-46D2-BC20-43ABBAE259D8}"/>
              </c:ext>
            </c:extLst>
          </c:dPt>
          <c:dPt>
            <c:idx val="6"/>
            <c:invertIfNegative val="0"/>
            <c:bubble3D val="0"/>
            <c:spPr>
              <a:solidFill>
                <a:srgbClr val="FF3232"/>
              </a:solidFill>
              <a:ln>
                <a:solidFill>
                  <a:schemeClr val="tx1"/>
                </a:solidFill>
              </a:ln>
              <a:effectLst/>
            </c:spPr>
            <c:extLst>
              <c:ext xmlns:c16="http://schemas.microsoft.com/office/drawing/2014/chart" uri="{C3380CC4-5D6E-409C-BE32-E72D297353CC}">
                <c16:uniqueId val="{00000010-1365-46D2-BC20-43ABBAE259D8}"/>
              </c:ext>
            </c:extLst>
          </c:dPt>
          <c:dPt>
            <c:idx val="7"/>
            <c:invertIfNegative val="0"/>
            <c:bubble3D val="0"/>
            <c:spPr>
              <a:solidFill>
                <a:srgbClr val="FF3232"/>
              </a:solidFill>
              <a:ln>
                <a:solidFill>
                  <a:schemeClr val="tx1"/>
                </a:solidFill>
              </a:ln>
              <a:effectLst/>
            </c:spPr>
            <c:extLst>
              <c:ext xmlns:c16="http://schemas.microsoft.com/office/drawing/2014/chart" uri="{C3380CC4-5D6E-409C-BE32-E72D297353CC}">
                <c16:uniqueId val="{00000012-1365-46D2-BC20-43ABBAE259D8}"/>
              </c:ext>
            </c:extLst>
          </c:dPt>
          <c:dPt>
            <c:idx val="9"/>
            <c:invertIfNegative val="0"/>
            <c:bubble3D val="0"/>
            <c:spPr>
              <a:solidFill>
                <a:srgbClr val="FF3232"/>
              </a:solidFill>
              <a:ln>
                <a:solidFill>
                  <a:schemeClr val="tx1"/>
                </a:solidFill>
              </a:ln>
              <a:effectLst/>
            </c:spPr>
            <c:extLst>
              <c:ext xmlns:c16="http://schemas.microsoft.com/office/drawing/2014/chart" uri="{C3380CC4-5D6E-409C-BE32-E72D297353CC}">
                <c16:uniqueId val="{00000014-1365-46D2-BC20-43ABBAE259D8}"/>
              </c:ext>
            </c:extLst>
          </c:dPt>
          <c:cat>
            <c:strRef>
              <c:f>'70_ábra_chart'!$Q$39:$AA$39</c:f>
              <c:strCache>
                <c:ptCount val="11"/>
                <c:pt idx="0">
                  <c:v>Agriculture</c:v>
                </c:pt>
                <c:pt idx="1">
                  <c:v>Mining</c:v>
                </c:pt>
                <c:pt idx="2">
                  <c:v>Manufacture</c:v>
                </c:pt>
                <c:pt idx="3">
                  <c:v>Utilities</c:v>
                </c:pt>
                <c:pt idx="4">
                  <c:v>Contruction</c:v>
                </c:pt>
                <c:pt idx="5">
                  <c:v>Trade and repair</c:v>
                </c:pt>
                <c:pt idx="6">
                  <c:v>Transportation and storage</c:v>
                </c:pt>
                <c:pt idx="7">
                  <c:v>Accom. and food serv. act.</c:v>
                </c:pt>
                <c:pt idx="8">
                  <c:v>Inform. and commun.</c:v>
                </c:pt>
                <c:pt idx="9">
                  <c:v>Real estate activities</c:v>
                </c:pt>
                <c:pt idx="10">
                  <c:v>Scientific and technical act.</c:v>
                </c:pt>
              </c:strCache>
            </c:strRef>
          </c:cat>
          <c:val>
            <c:numRef>
              <c:f>'70_ábra_chart'!$Q$42:$AA$42</c:f>
              <c:numCache>
                <c:formatCode>0.0</c:formatCode>
                <c:ptCount val="11"/>
                <c:pt idx="0">
                  <c:v>27.619397764124408</c:v>
                </c:pt>
                <c:pt idx="1">
                  <c:v>17.686050947314882</c:v>
                </c:pt>
                <c:pt idx="2">
                  <c:v>16.710959382416014</c:v>
                </c:pt>
                <c:pt idx="3">
                  <c:v>26.852920389056834</c:v>
                </c:pt>
                <c:pt idx="4">
                  <c:v>27.518996883052182</c:v>
                </c:pt>
                <c:pt idx="5">
                  <c:v>32.81909869884219</c:v>
                </c:pt>
                <c:pt idx="6">
                  <c:v>22.244412489276701</c:v>
                </c:pt>
                <c:pt idx="7">
                  <c:v>33.596639508038884</c:v>
                </c:pt>
                <c:pt idx="8">
                  <c:v>4.6942841577365737</c:v>
                </c:pt>
                <c:pt idx="9">
                  <c:v>53.279760414732024</c:v>
                </c:pt>
                <c:pt idx="10">
                  <c:v>22.653601736207104</c:v>
                </c:pt>
              </c:numCache>
            </c:numRef>
          </c:val>
          <c:extLst>
            <c:ext xmlns:c16="http://schemas.microsoft.com/office/drawing/2014/chart" uri="{C3380CC4-5D6E-409C-BE32-E72D297353CC}">
              <c16:uniqueId val="{00000015-1365-46D2-BC20-43ABBAE259D8}"/>
            </c:ext>
          </c:extLst>
        </c:ser>
        <c:ser>
          <c:idx val="2"/>
          <c:order val="2"/>
          <c:tx>
            <c:strRef>
              <c:f>'70_ábra_chart'!$P$43</c:f>
              <c:strCache>
                <c:ptCount val="1"/>
                <c:pt idx="0">
                  <c:v>2021</c:v>
                </c:pt>
              </c:strCache>
            </c:strRef>
          </c:tx>
          <c:spPr>
            <a:solidFill>
              <a:srgbClr val="002060"/>
            </a:solidFill>
            <a:ln>
              <a:solidFill>
                <a:schemeClr val="tx1"/>
              </a:solidFill>
            </a:ln>
            <a:effectLst/>
          </c:spPr>
          <c:invertIfNegative val="0"/>
          <c:dPt>
            <c:idx val="4"/>
            <c:invertIfNegative val="0"/>
            <c:bubble3D val="0"/>
            <c:spPr>
              <a:solidFill>
                <a:srgbClr val="C00000"/>
              </a:solidFill>
              <a:ln>
                <a:solidFill>
                  <a:schemeClr val="tx1"/>
                </a:solidFill>
              </a:ln>
              <a:effectLst/>
            </c:spPr>
            <c:extLst>
              <c:ext xmlns:c16="http://schemas.microsoft.com/office/drawing/2014/chart" uri="{C3380CC4-5D6E-409C-BE32-E72D297353CC}">
                <c16:uniqueId val="{00000017-1365-46D2-BC20-43ABBAE259D8}"/>
              </c:ext>
            </c:extLst>
          </c:dPt>
          <c:dPt>
            <c:idx val="5"/>
            <c:invertIfNegative val="0"/>
            <c:bubble3D val="0"/>
            <c:spPr>
              <a:solidFill>
                <a:srgbClr val="C00000"/>
              </a:solidFill>
              <a:ln>
                <a:solidFill>
                  <a:schemeClr val="tx1"/>
                </a:solidFill>
              </a:ln>
              <a:effectLst/>
            </c:spPr>
            <c:extLst>
              <c:ext xmlns:c16="http://schemas.microsoft.com/office/drawing/2014/chart" uri="{C3380CC4-5D6E-409C-BE32-E72D297353CC}">
                <c16:uniqueId val="{00000019-1365-46D2-BC20-43ABBAE259D8}"/>
              </c:ext>
            </c:extLst>
          </c:dPt>
          <c:dPt>
            <c:idx val="6"/>
            <c:invertIfNegative val="0"/>
            <c:bubble3D val="0"/>
            <c:spPr>
              <a:solidFill>
                <a:srgbClr val="C00000"/>
              </a:solidFill>
              <a:ln>
                <a:solidFill>
                  <a:schemeClr val="tx1"/>
                </a:solidFill>
              </a:ln>
              <a:effectLst/>
            </c:spPr>
            <c:extLst>
              <c:ext xmlns:c16="http://schemas.microsoft.com/office/drawing/2014/chart" uri="{C3380CC4-5D6E-409C-BE32-E72D297353CC}">
                <c16:uniqueId val="{0000001B-1365-46D2-BC20-43ABBAE259D8}"/>
              </c:ext>
            </c:extLst>
          </c:dPt>
          <c:dPt>
            <c:idx val="7"/>
            <c:invertIfNegative val="0"/>
            <c:bubble3D val="0"/>
            <c:spPr>
              <a:solidFill>
                <a:srgbClr val="C00000"/>
              </a:solidFill>
              <a:ln>
                <a:solidFill>
                  <a:schemeClr val="tx1"/>
                </a:solidFill>
              </a:ln>
              <a:effectLst/>
            </c:spPr>
            <c:extLst>
              <c:ext xmlns:c16="http://schemas.microsoft.com/office/drawing/2014/chart" uri="{C3380CC4-5D6E-409C-BE32-E72D297353CC}">
                <c16:uniqueId val="{0000001D-1365-46D2-BC20-43ABBAE259D8}"/>
              </c:ext>
            </c:extLst>
          </c:dPt>
          <c:dPt>
            <c:idx val="9"/>
            <c:invertIfNegative val="0"/>
            <c:bubble3D val="0"/>
            <c:spPr>
              <a:solidFill>
                <a:srgbClr val="C00000"/>
              </a:solidFill>
              <a:ln>
                <a:solidFill>
                  <a:schemeClr val="tx1"/>
                </a:solidFill>
              </a:ln>
              <a:effectLst/>
            </c:spPr>
            <c:extLst>
              <c:ext xmlns:c16="http://schemas.microsoft.com/office/drawing/2014/chart" uri="{C3380CC4-5D6E-409C-BE32-E72D297353CC}">
                <c16:uniqueId val="{0000001F-1365-46D2-BC20-43ABBAE259D8}"/>
              </c:ext>
            </c:extLst>
          </c:dPt>
          <c:cat>
            <c:strRef>
              <c:f>'70_ábra_chart'!$Q$39:$AA$39</c:f>
              <c:strCache>
                <c:ptCount val="11"/>
                <c:pt idx="0">
                  <c:v>Agriculture</c:v>
                </c:pt>
                <c:pt idx="1">
                  <c:v>Mining</c:v>
                </c:pt>
                <c:pt idx="2">
                  <c:v>Manufacture</c:v>
                </c:pt>
                <c:pt idx="3">
                  <c:v>Utilities</c:v>
                </c:pt>
                <c:pt idx="4">
                  <c:v>Contruction</c:v>
                </c:pt>
                <c:pt idx="5">
                  <c:v>Trade and repair</c:v>
                </c:pt>
                <c:pt idx="6">
                  <c:v>Transportation and storage</c:v>
                </c:pt>
                <c:pt idx="7">
                  <c:v>Accom. and food serv. act.</c:v>
                </c:pt>
                <c:pt idx="8">
                  <c:v>Inform. and commun.</c:v>
                </c:pt>
                <c:pt idx="9">
                  <c:v>Real estate activities</c:v>
                </c:pt>
                <c:pt idx="10">
                  <c:v>Scientific and technical act.</c:v>
                </c:pt>
              </c:strCache>
            </c:strRef>
          </c:cat>
          <c:val>
            <c:numRef>
              <c:f>'70_ábra_chart'!$Q$43:$AA$43</c:f>
              <c:numCache>
                <c:formatCode>0.0</c:formatCode>
                <c:ptCount val="11"/>
                <c:pt idx="0">
                  <c:v>28.198967573635812</c:v>
                </c:pt>
                <c:pt idx="1">
                  <c:v>4.7755207726466509</c:v>
                </c:pt>
                <c:pt idx="2">
                  <c:v>25.470583891927983</c:v>
                </c:pt>
                <c:pt idx="3">
                  <c:v>42.223890032821174</c:v>
                </c:pt>
                <c:pt idx="4">
                  <c:v>21.486509572653645</c:v>
                </c:pt>
                <c:pt idx="5">
                  <c:v>35.191507624413696</c:v>
                </c:pt>
                <c:pt idx="6">
                  <c:v>18.631990665404089</c:v>
                </c:pt>
                <c:pt idx="7">
                  <c:v>42.189649564080142</c:v>
                </c:pt>
                <c:pt idx="8">
                  <c:v>9.0175469384014519</c:v>
                </c:pt>
                <c:pt idx="9">
                  <c:v>44.095790745049356</c:v>
                </c:pt>
                <c:pt idx="10">
                  <c:v>23.071466175787751</c:v>
                </c:pt>
              </c:numCache>
            </c:numRef>
          </c:val>
          <c:extLst>
            <c:ext xmlns:c16="http://schemas.microsoft.com/office/drawing/2014/chart" uri="{C3380CC4-5D6E-409C-BE32-E72D297353CC}">
              <c16:uniqueId val="{00000020-1365-46D2-BC20-43ABBAE259D8}"/>
            </c:ext>
          </c:extLst>
        </c:ser>
        <c:ser>
          <c:idx val="3"/>
          <c:order val="3"/>
          <c:tx>
            <c:v>fikt</c:v>
          </c:tx>
          <c:spPr>
            <a:solidFill>
              <a:schemeClr val="accent4"/>
            </a:solidFill>
            <a:ln>
              <a:noFill/>
            </a:ln>
            <a:effectLst/>
          </c:spPr>
          <c:invertIfNegative val="0"/>
          <c:cat>
            <c:strRef>
              <c:f>'70_ábra_chart'!$Q$39:$AA$39</c:f>
              <c:strCache>
                <c:ptCount val="11"/>
                <c:pt idx="0">
                  <c:v>Agriculture</c:v>
                </c:pt>
                <c:pt idx="1">
                  <c:v>Mining</c:v>
                </c:pt>
                <c:pt idx="2">
                  <c:v>Manufacture</c:v>
                </c:pt>
                <c:pt idx="3">
                  <c:v>Utilities</c:v>
                </c:pt>
                <c:pt idx="4">
                  <c:v>Contruction</c:v>
                </c:pt>
                <c:pt idx="5">
                  <c:v>Trade and repair</c:v>
                </c:pt>
                <c:pt idx="6">
                  <c:v>Transportation and storage</c:v>
                </c:pt>
                <c:pt idx="7">
                  <c:v>Accom. and food serv. act.</c:v>
                </c:pt>
                <c:pt idx="8">
                  <c:v>Inform. and commun.</c:v>
                </c:pt>
                <c:pt idx="9">
                  <c:v>Real estate activities</c:v>
                </c:pt>
                <c:pt idx="10">
                  <c:v>Scientific and technical act.</c:v>
                </c:pt>
              </c:strCache>
            </c:strRef>
          </c:cat>
          <c:val>
            <c:numRef>
              <c:f>'70_ábra_chart'!$Q$44:$AA$44</c:f>
              <c:numCache>
                <c:formatCode>General</c:formatCode>
                <c:ptCount val="11"/>
              </c:numCache>
            </c:numRef>
          </c:val>
          <c:extLst>
            <c:ext xmlns:c16="http://schemas.microsoft.com/office/drawing/2014/chart" uri="{C3380CC4-5D6E-409C-BE32-E72D297353CC}">
              <c16:uniqueId val="{00000021-1365-46D2-BC20-43ABBAE259D8}"/>
            </c:ext>
          </c:extLst>
        </c:ser>
        <c:dLbls>
          <c:showLegendKey val="0"/>
          <c:showVal val="0"/>
          <c:showCatName val="0"/>
          <c:showSerName val="0"/>
          <c:showPercent val="0"/>
          <c:showBubbleSize val="0"/>
        </c:dLbls>
        <c:gapWidth val="182"/>
        <c:axId val="1600397024"/>
        <c:axId val="1600397352"/>
      </c:barChart>
      <c:catAx>
        <c:axId val="1600397024"/>
        <c:scaling>
          <c:orientation val="maxMin"/>
        </c:scaling>
        <c:delete val="0"/>
        <c:axPos val="l"/>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95073611111111112"/>
              <c:y val="0.84297296296296298"/>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600397352"/>
        <c:crosses val="autoZero"/>
        <c:auto val="1"/>
        <c:lblAlgn val="ctr"/>
        <c:lblOffset val="100"/>
        <c:noMultiLvlLbl val="0"/>
      </c:catAx>
      <c:valAx>
        <c:axId val="1600397352"/>
        <c:scaling>
          <c:orientation val="minMax"/>
          <c:max val="110"/>
          <c:min val="0"/>
        </c:scaling>
        <c:delete val="0"/>
        <c:axPos val="t"/>
        <c:majorGridlines>
          <c:spPr>
            <a:ln w="9525" cap="flat" cmpd="sng" algn="ctr">
              <a:solidFill>
                <a:schemeClr val="tx1">
                  <a:lumMod val="15000"/>
                  <a:lumOff val="8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95521888888888884"/>
              <c:y val="7.7611111111111117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600397024"/>
        <c:crosses val="autoZero"/>
        <c:crossBetween val="between"/>
        <c:majorUnit val="10"/>
      </c:valAx>
      <c:spPr>
        <a:noFill/>
        <a:ln>
          <a:solidFill>
            <a:schemeClr val="tx1"/>
          </a:solidFill>
        </a:ln>
        <a:effectLst/>
      </c:spPr>
    </c:plotArea>
    <c:legend>
      <c:legendPos val="b"/>
      <c:legendEntry>
        <c:idx val="3"/>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3779999999999999"/>
          <c:y val="8.5105925925925932E-2"/>
          <c:w val="0.60370069444444441"/>
          <c:h val="0.81532925925925925"/>
        </c:manualLayout>
      </c:layout>
      <c:barChart>
        <c:barDir val="bar"/>
        <c:grouping val="clustered"/>
        <c:varyColors val="0"/>
        <c:ser>
          <c:idx val="0"/>
          <c:order val="0"/>
          <c:tx>
            <c:strRef>
              <c:f>'70_ábra_chart'!$P$41</c:f>
              <c:strCache>
                <c:ptCount val="1"/>
                <c:pt idx="0">
                  <c:v>2009</c:v>
                </c:pt>
              </c:strCache>
            </c:strRef>
          </c:tx>
          <c:spPr>
            <a:solidFill>
              <a:srgbClr val="DEEBF7"/>
            </a:solidFill>
            <a:ln>
              <a:solidFill>
                <a:schemeClr val="tx1"/>
              </a:solidFill>
            </a:ln>
            <a:effectLst/>
          </c:spPr>
          <c:invertIfNegative val="0"/>
          <c:dPt>
            <c:idx val="4"/>
            <c:invertIfNegative val="0"/>
            <c:bubble3D val="0"/>
            <c:spPr>
              <a:solidFill>
                <a:srgbClr val="FFB4B4"/>
              </a:solidFill>
              <a:ln>
                <a:solidFill>
                  <a:schemeClr val="tx1"/>
                </a:solidFill>
              </a:ln>
              <a:effectLst/>
            </c:spPr>
            <c:extLst>
              <c:ext xmlns:c16="http://schemas.microsoft.com/office/drawing/2014/chart" uri="{C3380CC4-5D6E-409C-BE32-E72D297353CC}">
                <c16:uniqueId val="{00000001-4785-4244-A205-80D62D8085C3}"/>
              </c:ext>
            </c:extLst>
          </c:dPt>
          <c:dPt>
            <c:idx val="5"/>
            <c:invertIfNegative val="0"/>
            <c:bubble3D val="0"/>
            <c:spPr>
              <a:solidFill>
                <a:srgbClr val="FFB4B4"/>
              </a:solidFill>
              <a:ln>
                <a:solidFill>
                  <a:schemeClr val="tx1"/>
                </a:solidFill>
              </a:ln>
              <a:effectLst/>
            </c:spPr>
            <c:extLst>
              <c:ext xmlns:c16="http://schemas.microsoft.com/office/drawing/2014/chart" uri="{C3380CC4-5D6E-409C-BE32-E72D297353CC}">
                <c16:uniqueId val="{00000003-4785-4244-A205-80D62D8085C3}"/>
              </c:ext>
            </c:extLst>
          </c:dPt>
          <c:dPt>
            <c:idx val="6"/>
            <c:invertIfNegative val="0"/>
            <c:bubble3D val="0"/>
            <c:spPr>
              <a:solidFill>
                <a:srgbClr val="FFB4B4"/>
              </a:solidFill>
              <a:ln>
                <a:solidFill>
                  <a:schemeClr val="tx1"/>
                </a:solidFill>
              </a:ln>
              <a:effectLst/>
            </c:spPr>
            <c:extLst>
              <c:ext xmlns:c16="http://schemas.microsoft.com/office/drawing/2014/chart" uri="{C3380CC4-5D6E-409C-BE32-E72D297353CC}">
                <c16:uniqueId val="{00000005-4785-4244-A205-80D62D8085C3}"/>
              </c:ext>
            </c:extLst>
          </c:dPt>
          <c:dPt>
            <c:idx val="7"/>
            <c:invertIfNegative val="0"/>
            <c:bubble3D val="0"/>
            <c:spPr>
              <a:solidFill>
                <a:srgbClr val="FFB4B4"/>
              </a:solidFill>
              <a:ln>
                <a:solidFill>
                  <a:schemeClr val="tx1"/>
                </a:solidFill>
              </a:ln>
              <a:effectLst/>
            </c:spPr>
            <c:extLst>
              <c:ext xmlns:c16="http://schemas.microsoft.com/office/drawing/2014/chart" uri="{C3380CC4-5D6E-409C-BE32-E72D297353CC}">
                <c16:uniqueId val="{00000007-4785-4244-A205-80D62D8085C3}"/>
              </c:ext>
            </c:extLst>
          </c:dPt>
          <c:dPt>
            <c:idx val="9"/>
            <c:invertIfNegative val="0"/>
            <c:bubble3D val="0"/>
            <c:spPr>
              <a:solidFill>
                <a:srgbClr val="FFB4B4"/>
              </a:solidFill>
              <a:ln>
                <a:solidFill>
                  <a:schemeClr val="tx1"/>
                </a:solidFill>
              </a:ln>
              <a:effectLst/>
            </c:spPr>
            <c:extLst>
              <c:ext xmlns:c16="http://schemas.microsoft.com/office/drawing/2014/chart" uri="{C3380CC4-5D6E-409C-BE32-E72D297353CC}">
                <c16:uniqueId val="{00000009-4785-4244-A205-80D62D8085C3}"/>
              </c:ext>
            </c:extLst>
          </c:dPt>
          <c:cat>
            <c:strRef>
              <c:f>'70_ábra_chart'!$Q$40:$AA$40</c:f>
              <c:strCache>
                <c:ptCount val="11"/>
                <c:pt idx="0">
                  <c:v>Mezőgazdaság</c:v>
                </c:pt>
                <c:pt idx="1">
                  <c:v>Bányászat</c:v>
                </c:pt>
                <c:pt idx="2">
                  <c:v>Feldolgozóipar</c:v>
                </c:pt>
                <c:pt idx="3">
                  <c:v>Közművek</c:v>
                </c:pt>
                <c:pt idx="4">
                  <c:v>Építőipar</c:v>
                </c:pt>
                <c:pt idx="5">
                  <c:v>Keresked., gépjárműjav.</c:v>
                </c:pt>
                <c:pt idx="6">
                  <c:v>Szállítás, raktározás</c:v>
                </c:pt>
                <c:pt idx="7">
                  <c:v>Szálláshely-szolg., vendég.</c:v>
                </c:pt>
                <c:pt idx="8">
                  <c:v>Inform., komm.</c:v>
                </c:pt>
                <c:pt idx="9">
                  <c:v>Ingatlanügyletek</c:v>
                </c:pt>
                <c:pt idx="10">
                  <c:v>Szakmai, tud., műsz. tev.</c:v>
                </c:pt>
              </c:strCache>
            </c:strRef>
          </c:cat>
          <c:val>
            <c:numRef>
              <c:f>'70_ábra_chart'!$Q$41:$AA$41</c:f>
              <c:numCache>
                <c:formatCode>0.0</c:formatCode>
                <c:ptCount val="11"/>
                <c:pt idx="0">
                  <c:v>42.229355792611088</c:v>
                </c:pt>
                <c:pt idx="1">
                  <c:v>38.449741131351864</c:v>
                </c:pt>
                <c:pt idx="2">
                  <c:v>31.166161295882276</c:v>
                </c:pt>
                <c:pt idx="3">
                  <c:v>34.702278837496927</c:v>
                </c:pt>
                <c:pt idx="4">
                  <c:v>56.82857115345994</c:v>
                </c:pt>
                <c:pt idx="5">
                  <c:v>48.319716125276841</c:v>
                </c:pt>
                <c:pt idx="6">
                  <c:v>37.400833051810451</c:v>
                </c:pt>
                <c:pt idx="7">
                  <c:v>52.089424807462159</c:v>
                </c:pt>
                <c:pt idx="8">
                  <c:v>11.878349171449255</c:v>
                </c:pt>
                <c:pt idx="9">
                  <c:v>100.98849150166305</c:v>
                </c:pt>
                <c:pt idx="10">
                  <c:v>37.293231446830603</c:v>
                </c:pt>
              </c:numCache>
            </c:numRef>
          </c:val>
          <c:extLst>
            <c:ext xmlns:c16="http://schemas.microsoft.com/office/drawing/2014/chart" uri="{C3380CC4-5D6E-409C-BE32-E72D297353CC}">
              <c16:uniqueId val="{0000000A-4785-4244-A205-80D62D8085C3}"/>
            </c:ext>
          </c:extLst>
        </c:ser>
        <c:ser>
          <c:idx val="1"/>
          <c:order val="1"/>
          <c:tx>
            <c:strRef>
              <c:f>'70_ábra_chart'!$P$42</c:f>
              <c:strCache>
                <c:ptCount val="1"/>
                <c:pt idx="0">
                  <c:v>2015</c:v>
                </c:pt>
              </c:strCache>
            </c:strRef>
          </c:tx>
          <c:spPr>
            <a:solidFill>
              <a:srgbClr val="9DC3E6"/>
            </a:solidFill>
            <a:ln>
              <a:solidFill>
                <a:schemeClr val="tx1"/>
              </a:solidFill>
            </a:ln>
            <a:effectLst/>
          </c:spPr>
          <c:invertIfNegative val="0"/>
          <c:dPt>
            <c:idx val="4"/>
            <c:invertIfNegative val="0"/>
            <c:bubble3D val="0"/>
            <c:spPr>
              <a:solidFill>
                <a:srgbClr val="FF3232"/>
              </a:solidFill>
              <a:ln>
                <a:solidFill>
                  <a:schemeClr val="tx1"/>
                </a:solidFill>
              </a:ln>
              <a:effectLst/>
            </c:spPr>
            <c:extLst>
              <c:ext xmlns:c16="http://schemas.microsoft.com/office/drawing/2014/chart" uri="{C3380CC4-5D6E-409C-BE32-E72D297353CC}">
                <c16:uniqueId val="{0000000C-4785-4244-A205-80D62D8085C3}"/>
              </c:ext>
            </c:extLst>
          </c:dPt>
          <c:dPt>
            <c:idx val="5"/>
            <c:invertIfNegative val="0"/>
            <c:bubble3D val="0"/>
            <c:spPr>
              <a:solidFill>
                <a:srgbClr val="FF3232"/>
              </a:solidFill>
              <a:ln>
                <a:solidFill>
                  <a:schemeClr val="tx1"/>
                </a:solidFill>
              </a:ln>
              <a:effectLst/>
            </c:spPr>
            <c:extLst>
              <c:ext xmlns:c16="http://schemas.microsoft.com/office/drawing/2014/chart" uri="{C3380CC4-5D6E-409C-BE32-E72D297353CC}">
                <c16:uniqueId val="{0000000E-4785-4244-A205-80D62D8085C3}"/>
              </c:ext>
            </c:extLst>
          </c:dPt>
          <c:dPt>
            <c:idx val="6"/>
            <c:invertIfNegative val="0"/>
            <c:bubble3D val="0"/>
            <c:spPr>
              <a:solidFill>
                <a:srgbClr val="FF3232"/>
              </a:solidFill>
              <a:ln>
                <a:solidFill>
                  <a:schemeClr val="tx1"/>
                </a:solidFill>
              </a:ln>
              <a:effectLst/>
            </c:spPr>
            <c:extLst>
              <c:ext xmlns:c16="http://schemas.microsoft.com/office/drawing/2014/chart" uri="{C3380CC4-5D6E-409C-BE32-E72D297353CC}">
                <c16:uniqueId val="{00000010-4785-4244-A205-80D62D8085C3}"/>
              </c:ext>
            </c:extLst>
          </c:dPt>
          <c:dPt>
            <c:idx val="7"/>
            <c:invertIfNegative val="0"/>
            <c:bubble3D val="0"/>
            <c:spPr>
              <a:solidFill>
                <a:srgbClr val="FF3232"/>
              </a:solidFill>
              <a:ln>
                <a:solidFill>
                  <a:schemeClr val="tx1"/>
                </a:solidFill>
              </a:ln>
              <a:effectLst/>
            </c:spPr>
            <c:extLst>
              <c:ext xmlns:c16="http://schemas.microsoft.com/office/drawing/2014/chart" uri="{C3380CC4-5D6E-409C-BE32-E72D297353CC}">
                <c16:uniqueId val="{00000012-4785-4244-A205-80D62D8085C3}"/>
              </c:ext>
            </c:extLst>
          </c:dPt>
          <c:dPt>
            <c:idx val="9"/>
            <c:invertIfNegative val="0"/>
            <c:bubble3D val="0"/>
            <c:spPr>
              <a:solidFill>
                <a:srgbClr val="FF3232"/>
              </a:solidFill>
              <a:ln>
                <a:solidFill>
                  <a:schemeClr val="tx1"/>
                </a:solidFill>
              </a:ln>
              <a:effectLst/>
            </c:spPr>
            <c:extLst>
              <c:ext xmlns:c16="http://schemas.microsoft.com/office/drawing/2014/chart" uri="{C3380CC4-5D6E-409C-BE32-E72D297353CC}">
                <c16:uniqueId val="{00000014-4785-4244-A205-80D62D8085C3}"/>
              </c:ext>
            </c:extLst>
          </c:dPt>
          <c:cat>
            <c:strRef>
              <c:f>'70_ábra_chart'!$Q$40:$AA$40</c:f>
              <c:strCache>
                <c:ptCount val="11"/>
                <c:pt idx="0">
                  <c:v>Mezőgazdaság</c:v>
                </c:pt>
                <c:pt idx="1">
                  <c:v>Bányászat</c:v>
                </c:pt>
                <c:pt idx="2">
                  <c:v>Feldolgozóipar</c:v>
                </c:pt>
                <c:pt idx="3">
                  <c:v>Közművek</c:v>
                </c:pt>
                <c:pt idx="4">
                  <c:v>Építőipar</c:v>
                </c:pt>
                <c:pt idx="5">
                  <c:v>Keresked., gépjárműjav.</c:v>
                </c:pt>
                <c:pt idx="6">
                  <c:v>Szállítás, raktározás</c:v>
                </c:pt>
                <c:pt idx="7">
                  <c:v>Szálláshely-szolg., vendég.</c:v>
                </c:pt>
                <c:pt idx="8">
                  <c:v>Inform., komm.</c:v>
                </c:pt>
                <c:pt idx="9">
                  <c:v>Ingatlanügyletek</c:v>
                </c:pt>
                <c:pt idx="10">
                  <c:v>Szakmai, tud., műsz. tev.</c:v>
                </c:pt>
              </c:strCache>
            </c:strRef>
          </c:cat>
          <c:val>
            <c:numRef>
              <c:f>'70_ábra_chart'!$Q$42:$AA$42</c:f>
              <c:numCache>
                <c:formatCode>0.0</c:formatCode>
                <c:ptCount val="11"/>
                <c:pt idx="0">
                  <c:v>27.619397764124408</c:v>
                </c:pt>
                <c:pt idx="1">
                  <c:v>17.686050947314882</c:v>
                </c:pt>
                <c:pt idx="2">
                  <c:v>16.710959382416014</c:v>
                </c:pt>
                <c:pt idx="3">
                  <c:v>26.852920389056834</c:v>
                </c:pt>
                <c:pt idx="4">
                  <c:v>27.518996883052182</c:v>
                </c:pt>
                <c:pt idx="5">
                  <c:v>32.81909869884219</c:v>
                </c:pt>
                <c:pt idx="6">
                  <c:v>22.244412489276701</c:v>
                </c:pt>
                <c:pt idx="7">
                  <c:v>33.596639508038884</c:v>
                </c:pt>
                <c:pt idx="8">
                  <c:v>4.6942841577365737</c:v>
                </c:pt>
                <c:pt idx="9">
                  <c:v>53.279760414732024</c:v>
                </c:pt>
                <c:pt idx="10">
                  <c:v>22.653601736207104</c:v>
                </c:pt>
              </c:numCache>
            </c:numRef>
          </c:val>
          <c:extLst>
            <c:ext xmlns:c16="http://schemas.microsoft.com/office/drawing/2014/chart" uri="{C3380CC4-5D6E-409C-BE32-E72D297353CC}">
              <c16:uniqueId val="{00000015-4785-4244-A205-80D62D8085C3}"/>
            </c:ext>
          </c:extLst>
        </c:ser>
        <c:ser>
          <c:idx val="2"/>
          <c:order val="2"/>
          <c:tx>
            <c:strRef>
              <c:f>'70_ábra_chart'!$P$43</c:f>
              <c:strCache>
                <c:ptCount val="1"/>
                <c:pt idx="0">
                  <c:v>2021</c:v>
                </c:pt>
              </c:strCache>
            </c:strRef>
          </c:tx>
          <c:spPr>
            <a:solidFill>
              <a:srgbClr val="002060"/>
            </a:solidFill>
            <a:ln>
              <a:solidFill>
                <a:schemeClr val="tx1"/>
              </a:solidFill>
            </a:ln>
            <a:effectLst/>
          </c:spPr>
          <c:invertIfNegative val="0"/>
          <c:dPt>
            <c:idx val="4"/>
            <c:invertIfNegative val="0"/>
            <c:bubble3D val="0"/>
            <c:spPr>
              <a:solidFill>
                <a:srgbClr val="C00000"/>
              </a:solidFill>
              <a:ln>
                <a:solidFill>
                  <a:schemeClr val="tx1"/>
                </a:solidFill>
              </a:ln>
              <a:effectLst/>
            </c:spPr>
            <c:extLst>
              <c:ext xmlns:c16="http://schemas.microsoft.com/office/drawing/2014/chart" uri="{C3380CC4-5D6E-409C-BE32-E72D297353CC}">
                <c16:uniqueId val="{00000017-4785-4244-A205-80D62D8085C3}"/>
              </c:ext>
            </c:extLst>
          </c:dPt>
          <c:dPt>
            <c:idx val="5"/>
            <c:invertIfNegative val="0"/>
            <c:bubble3D val="0"/>
            <c:spPr>
              <a:solidFill>
                <a:srgbClr val="C00000"/>
              </a:solidFill>
              <a:ln>
                <a:solidFill>
                  <a:schemeClr val="tx1"/>
                </a:solidFill>
              </a:ln>
              <a:effectLst/>
            </c:spPr>
            <c:extLst>
              <c:ext xmlns:c16="http://schemas.microsoft.com/office/drawing/2014/chart" uri="{C3380CC4-5D6E-409C-BE32-E72D297353CC}">
                <c16:uniqueId val="{00000019-4785-4244-A205-80D62D8085C3}"/>
              </c:ext>
            </c:extLst>
          </c:dPt>
          <c:dPt>
            <c:idx val="6"/>
            <c:invertIfNegative val="0"/>
            <c:bubble3D val="0"/>
            <c:spPr>
              <a:solidFill>
                <a:srgbClr val="C00000"/>
              </a:solidFill>
              <a:ln>
                <a:solidFill>
                  <a:schemeClr val="tx1"/>
                </a:solidFill>
              </a:ln>
              <a:effectLst/>
            </c:spPr>
            <c:extLst>
              <c:ext xmlns:c16="http://schemas.microsoft.com/office/drawing/2014/chart" uri="{C3380CC4-5D6E-409C-BE32-E72D297353CC}">
                <c16:uniqueId val="{0000001B-4785-4244-A205-80D62D8085C3}"/>
              </c:ext>
            </c:extLst>
          </c:dPt>
          <c:dPt>
            <c:idx val="7"/>
            <c:invertIfNegative val="0"/>
            <c:bubble3D val="0"/>
            <c:spPr>
              <a:solidFill>
                <a:srgbClr val="C00000"/>
              </a:solidFill>
              <a:ln>
                <a:solidFill>
                  <a:schemeClr val="tx1"/>
                </a:solidFill>
              </a:ln>
              <a:effectLst/>
            </c:spPr>
            <c:extLst>
              <c:ext xmlns:c16="http://schemas.microsoft.com/office/drawing/2014/chart" uri="{C3380CC4-5D6E-409C-BE32-E72D297353CC}">
                <c16:uniqueId val="{0000001D-4785-4244-A205-80D62D8085C3}"/>
              </c:ext>
            </c:extLst>
          </c:dPt>
          <c:dPt>
            <c:idx val="9"/>
            <c:invertIfNegative val="0"/>
            <c:bubble3D val="0"/>
            <c:spPr>
              <a:solidFill>
                <a:srgbClr val="C00000"/>
              </a:solidFill>
              <a:ln>
                <a:solidFill>
                  <a:schemeClr val="tx1"/>
                </a:solidFill>
              </a:ln>
              <a:effectLst/>
            </c:spPr>
            <c:extLst>
              <c:ext xmlns:c16="http://schemas.microsoft.com/office/drawing/2014/chart" uri="{C3380CC4-5D6E-409C-BE32-E72D297353CC}">
                <c16:uniqueId val="{0000001F-4785-4244-A205-80D62D8085C3}"/>
              </c:ext>
            </c:extLst>
          </c:dPt>
          <c:cat>
            <c:strRef>
              <c:f>'70_ábra_chart'!$Q$40:$AA$40</c:f>
              <c:strCache>
                <c:ptCount val="11"/>
                <c:pt idx="0">
                  <c:v>Mezőgazdaság</c:v>
                </c:pt>
                <c:pt idx="1">
                  <c:v>Bányászat</c:v>
                </c:pt>
                <c:pt idx="2">
                  <c:v>Feldolgozóipar</c:v>
                </c:pt>
                <c:pt idx="3">
                  <c:v>Közművek</c:v>
                </c:pt>
                <c:pt idx="4">
                  <c:v>Építőipar</c:v>
                </c:pt>
                <c:pt idx="5">
                  <c:v>Keresked., gépjárműjav.</c:v>
                </c:pt>
                <c:pt idx="6">
                  <c:v>Szállítás, raktározás</c:v>
                </c:pt>
                <c:pt idx="7">
                  <c:v>Szálláshely-szolg., vendég.</c:v>
                </c:pt>
                <c:pt idx="8">
                  <c:v>Inform., komm.</c:v>
                </c:pt>
                <c:pt idx="9">
                  <c:v>Ingatlanügyletek</c:v>
                </c:pt>
                <c:pt idx="10">
                  <c:v>Szakmai, tud., műsz. tev.</c:v>
                </c:pt>
              </c:strCache>
            </c:strRef>
          </c:cat>
          <c:val>
            <c:numRef>
              <c:f>'70_ábra_chart'!$Q$43:$AA$43</c:f>
              <c:numCache>
                <c:formatCode>0.0</c:formatCode>
                <c:ptCount val="11"/>
                <c:pt idx="0">
                  <c:v>28.198967573635812</c:v>
                </c:pt>
                <c:pt idx="1">
                  <c:v>4.7755207726466509</c:v>
                </c:pt>
                <c:pt idx="2">
                  <c:v>25.470583891927983</c:v>
                </c:pt>
                <c:pt idx="3">
                  <c:v>42.223890032821174</c:v>
                </c:pt>
                <c:pt idx="4">
                  <c:v>21.486509572653645</c:v>
                </c:pt>
                <c:pt idx="5">
                  <c:v>35.191507624413696</c:v>
                </c:pt>
                <c:pt idx="6">
                  <c:v>18.631990665404089</c:v>
                </c:pt>
                <c:pt idx="7">
                  <c:v>42.189649564080142</c:v>
                </c:pt>
                <c:pt idx="8">
                  <c:v>9.0175469384014519</c:v>
                </c:pt>
                <c:pt idx="9">
                  <c:v>44.095790745049356</c:v>
                </c:pt>
                <c:pt idx="10">
                  <c:v>23.071466175787751</c:v>
                </c:pt>
              </c:numCache>
            </c:numRef>
          </c:val>
          <c:extLst>
            <c:ext xmlns:c16="http://schemas.microsoft.com/office/drawing/2014/chart" uri="{C3380CC4-5D6E-409C-BE32-E72D297353CC}">
              <c16:uniqueId val="{00000020-4785-4244-A205-80D62D8085C3}"/>
            </c:ext>
          </c:extLst>
        </c:ser>
        <c:ser>
          <c:idx val="3"/>
          <c:order val="3"/>
          <c:tx>
            <c:v>fikt</c:v>
          </c:tx>
          <c:spPr>
            <a:solidFill>
              <a:schemeClr val="accent4"/>
            </a:solidFill>
            <a:ln>
              <a:noFill/>
            </a:ln>
            <a:effectLst/>
          </c:spPr>
          <c:invertIfNegative val="0"/>
          <c:cat>
            <c:strRef>
              <c:f>'70_ábra_chart'!$Q$40:$AA$40</c:f>
              <c:strCache>
                <c:ptCount val="11"/>
                <c:pt idx="0">
                  <c:v>Mezőgazdaság</c:v>
                </c:pt>
                <c:pt idx="1">
                  <c:v>Bányászat</c:v>
                </c:pt>
                <c:pt idx="2">
                  <c:v>Feldolgozóipar</c:v>
                </c:pt>
                <c:pt idx="3">
                  <c:v>Közművek</c:v>
                </c:pt>
                <c:pt idx="4">
                  <c:v>Építőipar</c:v>
                </c:pt>
                <c:pt idx="5">
                  <c:v>Keresked., gépjárműjav.</c:v>
                </c:pt>
                <c:pt idx="6">
                  <c:v>Szállítás, raktározás</c:v>
                </c:pt>
                <c:pt idx="7">
                  <c:v>Szálláshely-szolg., vendég.</c:v>
                </c:pt>
                <c:pt idx="8">
                  <c:v>Inform., komm.</c:v>
                </c:pt>
                <c:pt idx="9">
                  <c:v>Ingatlanügyletek</c:v>
                </c:pt>
                <c:pt idx="10">
                  <c:v>Szakmai, tud., műsz. tev.</c:v>
                </c:pt>
              </c:strCache>
            </c:strRef>
          </c:cat>
          <c:val>
            <c:numRef>
              <c:f>'70_ábra_chart'!$Q$44:$AA$44</c:f>
              <c:numCache>
                <c:formatCode>General</c:formatCode>
                <c:ptCount val="11"/>
              </c:numCache>
            </c:numRef>
          </c:val>
          <c:extLst>
            <c:ext xmlns:c16="http://schemas.microsoft.com/office/drawing/2014/chart" uri="{C3380CC4-5D6E-409C-BE32-E72D297353CC}">
              <c16:uniqueId val="{00000021-4785-4244-A205-80D62D8085C3}"/>
            </c:ext>
          </c:extLst>
        </c:ser>
        <c:dLbls>
          <c:showLegendKey val="0"/>
          <c:showVal val="0"/>
          <c:showCatName val="0"/>
          <c:showSerName val="0"/>
          <c:showPercent val="0"/>
          <c:showBubbleSize val="0"/>
        </c:dLbls>
        <c:gapWidth val="182"/>
        <c:axId val="1600397024"/>
        <c:axId val="1600397352"/>
      </c:barChart>
      <c:catAx>
        <c:axId val="1600397024"/>
        <c:scaling>
          <c:orientation val="maxMin"/>
        </c:scaling>
        <c:delete val="0"/>
        <c:axPos val="l"/>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5073611111111112"/>
              <c:y val="0.84297296296296298"/>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600397352"/>
        <c:crosses val="autoZero"/>
        <c:auto val="1"/>
        <c:lblAlgn val="ctr"/>
        <c:lblOffset val="100"/>
        <c:noMultiLvlLbl val="0"/>
      </c:catAx>
      <c:valAx>
        <c:axId val="1600397352"/>
        <c:scaling>
          <c:orientation val="minMax"/>
          <c:max val="110"/>
          <c:min val="0"/>
        </c:scaling>
        <c:delete val="0"/>
        <c:axPos val="t"/>
        <c:majorGridlines>
          <c:spPr>
            <a:ln w="9525" cap="flat" cmpd="sng" algn="ctr">
              <a:solidFill>
                <a:schemeClr val="tx1">
                  <a:lumMod val="15000"/>
                  <a:lumOff val="8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5521888888888884"/>
              <c:y val="7.7611111111111117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600397024"/>
        <c:crosses val="autoZero"/>
        <c:crossBetween val="between"/>
        <c:majorUnit val="10"/>
      </c:valAx>
      <c:spPr>
        <a:noFill/>
        <a:ln>
          <a:solidFill>
            <a:schemeClr val="tx1"/>
          </a:solidFill>
        </a:ln>
        <a:effectLst/>
      </c:spPr>
    </c:plotArea>
    <c:legend>
      <c:legendPos val="b"/>
      <c:legendEntry>
        <c:idx val="3"/>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83343080643671"/>
          <c:y val="5.5891851851851852E-2"/>
          <c:w val="0.78923819292908204"/>
          <c:h val="0.60064222222222219"/>
        </c:manualLayout>
      </c:layout>
      <c:lineChart>
        <c:grouping val="standard"/>
        <c:varyColors val="0"/>
        <c:ser>
          <c:idx val="0"/>
          <c:order val="0"/>
          <c:tx>
            <c:strRef>
              <c:f>'5_ábra_chart'!$E$8</c:f>
              <c:strCache>
                <c:ptCount val="1"/>
                <c:pt idx="0">
                  <c:v>Dutch TTF gas price</c:v>
                </c:pt>
              </c:strCache>
            </c:strRef>
          </c:tx>
          <c:spPr>
            <a:ln w="28575" cap="rnd" cmpd="sng" algn="ctr">
              <a:solidFill>
                <a:srgbClr val="DA0000"/>
              </a:solidFill>
              <a:prstDash val="solid"/>
              <a:round/>
              <a:headEnd type="none" w="med" len="med"/>
              <a:tailEnd type="none" w="med" len="med"/>
            </a:ln>
            <a:effectLst/>
          </c:spPr>
          <c:marker>
            <c:symbol val="none"/>
          </c:marker>
          <c:cat>
            <c:numRef>
              <c:f>'5_ábra_chart'!$D$10:$D$477</c:f>
              <c:numCache>
                <c:formatCode>m/d/yyyy</c:formatCode>
                <c:ptCount val="468"/>
                <c:pt idx="0">
                  <c:v>44200</c:v>
                </c:pt>
                <c:pt idx="1">
                  <c:v>44201</c:v>
                </c:pt>
                <c:pt idx="2">
                  <c:v>44202</c:v>
                </c:pt>
                <c:pt idx="3">
                  <c:v>44203</c:v>
                </c:pt>
                <c:pt idx="4">
                  <c:v>44204</c:v>
                </c:pt>
                <c:pt idx="5">
                  <c:v>44207</c:v>
                </c:pt>
                <c:pt idx="6">
                  <c:v>44208</c:v>
                </c:pt>
                <c:pt idx="7">
                  <c:v>44209</c:v>
                </c:pt>
                <c:pt idx="8">
                  <c:v>44210</c:v>
                </c:pt>
                <c:pt idx="9">
                  <c:v>44211</c:v>
                </c:pt>
                <c:pt idx="10">
                  <c:v>44214</c:v>
                </c:pt>
                <c:pt idx="11">
                  <c:v>44215</c:v>
                </c:pt>
                <c:pt idx="12">
                  <c:v>44216</c:v>
                </c:pt>
                <c:pt idx="13">
                  <c:v>44217</c:v>
                </c:pt>
                <c:pt idx="14">
                  <c:v>44218</c:v>
                </c:pt>
                <c:pt idx="15">
                  <c:v>44221</c:v>
                </c:pt>
                <c:pt idx="16">
                  <c:v>44222</c:v>
                </c:pt>
                <c:pt idx="17">
                  <c:v>44223</c:v>
                </c:pt>
                <c:pt idx="18">
                  <c:v>44224</c:v>
                </c:pt>
                <c:pt idx="19">
                  <c:v>44225</c:v>
                </c:pt>
                <c:pt idx="20">
                  <c:v>44228</c:v>
                </c:pt>
                <c:pt idx="21">
                  <c:v>44229</c:v>
                </c:pt>
                <c:pt idx="22">
                  <c:v>44230</c:v>
                </c:pt>
                <c:pt idx="23">
                  <c:v>44231</c:v>
                </c:pt>
                <c:pt idx="24">
                  <c:v>44232</c:v>
                </c:pt>
                <c:pt idx="25">
                  <c:v>44235</c:v>
                </c:pt>
                <c:pt idx="26">
                  <c:v>44236</c:v>
                </c:pt>
                <c:pt idx="27">
                  <c:v>44237</c:v>
                </c:pt>
                <c:pt idx="28">
                  <c:v>44238</c:v>
                </c:pt>
                <c:pt idx="29">
                  <c:v>44239</c:v>
                </c:pt>
                <c:pt idx="30">
                  <c:v>44242</c:v>
                </c:pt>
                <c:pt idx="31">
                  <c:v>44243</c:v>
                </c:pt>
                <c:pt idx="32">
                  <c:v>44244</c:v>
                </c:pt>
                <c:pt idx="33">
                  <c:v>44245</c:v>
                </c:pt>
                <c:pt idx="34">
                  <c:v>44246</c:v>
                </c:pt>
                <c:pt idx="35">
                  <c:v>44249</c:v>
                </c:pt>
                <c:pt idx="36">
                  <c:v>44250</c:v>
                </c:pt>
                <c:pt idx="37">
                  <c:v>44251</c:v>
                </c:pt>
                <c:pt idx="38">
                  <c:v>44252</c:v>
                </c:pt>
                <c:pt idx="39">
                  <c:v>44253</c:v>
                </c:pt>
                <c:pt idx="40">
                  <c:v>44256</c:v>
                </c:pt>
                <c:pt idx="41">
                  <c:v>44257</c:v>
                </c:pt>
                <c:pt idx="42">
                  <c:v>44258</c:v>
                </c:pt>
                <c:pt idx="43">
                  <c:v>44259</c:v>
                </c:pt>
                <c:pt idx="44">
                  <c:v>44260</c:v>
                </c:pt>
                <c:pt idx="45">
                  <c:v>44263</c:v>
                </c:pt>
                <c:pt idx="46">
                  <c:v>44264</c:v>
                </c:pt>
                <c:pt idx="47">
                  <c:v>44265</c:v>
                </c:pt>
                <c:pt idx="48">
                  <c:v>44266</c:v>
                </c:pt>
                <c:pt idx="49">
                  <c:v>44267</c:v>
                </c:pt>
                <c:pt idx="50">
                  <c:v>44270</c:v>
                </c:pt>
                <c:pt idx="51">
                  <c:v>44271</c:v>
                </c:pt>
                <c:pt idx="52">
                  <c:v>44272</c:v>
                </c:pt>
                <c:pt idx="53">
                  <c:v>44273</c:v>
                </c:pt>
                <c:pt idx="54">
                  <c:v>44274</c:v>
                </c:pt>
                <c:pt idx="55">
                  <c:v>44277</c:v>
                </c:pt>
                <c:pt idx="56">
                  <c:v>44278</c:v>
                </c:pt>
                <c:pt idx="57">
                  <c:v>44279</c:v>
                </c:pt>
                <c:pt idx="58">
                  <c:v>44280</c:v>
                </c:pt>
                <c:pt idx="59">
                  <c:v>44281</c:v>
                </c:pt>
                <c:pt idx="60">
                  <c:v>44284</c:v>
                </c:pt>
                <c:pt idx="61">
                  <c:v>44285</c:v>
                </c:pt>
                <c:pt idx="62">
                  <c:v>44286</c:v>
                </c:pt>
                <c:pt idx="63">
                  <c:v>44287</c:v>
                </c:pt>
                <c:pt idx="64">
                  <c:v>44292</c:v>
                </c:pt>
                <c:pt idx="65">
                  <c:v>44293</c:v>
                </c:pt>
                <c:pt idx="66">
                  <c:v>44294</c:v>
                </c:pt>
                <c:pt idx="67">
                  <c:v>44295</c:v>
                </c:pt>
                <c:pt idx="68">
                  <c:v>44298</c:v>
                </c:pt>
                <c:pt idx="69">
                  <c:v>44299</c:v>
                </c:pt>
                <c:pt idx="70">
                  <c:v>44300</c:v>
                </c:pt>
                <c:pt idx="71">
                  <c:v>44301</c:v>
                </c:pt>
                <c:pt idx="72">
                  <c:v>44302</c:v>
                </c:pt>
                <c:pt idx="73">
                  <c:v>44305</c:v>
                </c:pt>
                <c:pt idx="74">
                  <c:v>44306</c:v>
                </c:pt>
                <c:pt idx="75">
                  <c:v>44307</c:v>
                </c:pt>
                <c:pt idx="76">
                  <c:v>44308</c:v>
                </c:pt>
                <c:pt idx="77">
                  <c:v>44309</c:v>
                </c:pt>
                <c:pt idx="78">
                  <c:v>44312</c:v>
                </c:pt>
                <c:pt idx="79">
                  <c:v>44313</c:v>
                </c:pt>
                <c:pt idx="80">
                  <c:v>44314</c:v>
                </c:pt>
                <c:pt idx="81">
                  <c:v>44315</c:v>
                </c:pt>
                <c:pt idx="82">
                  <c:v>44316</c:v>
                </c:pt>
                <c:pt idx="83">
                  <c:v>44320</c:v>
                </c:pt>
                <c:pt idx="84">
                  <c:v>44321</c:v>
                </c:pt>
                <c:pt idx="85">
                  <c:v>44322</c:v>
                </c:pt>
                <c:pt idx="86">
                  <c:v>44323</c:v>
                </c:pt>
                <c:pt idx="87">
                  <c:v>44326</c:v>
                </c:pt>
                <c:pt idx="88">
                  <c:v>44327</c:v>
                </c:pt>
                <c:pt idx="89">
                  <c:v>44328</c:v>
                </c:pt>
                <c:pt idx="90">
                  <c:v>44329</c:v>
                </c:pt>
                <c:pt idx="91">
                  <c:v>44330</c:v>
                </c:pt>
                <c:pt idx="92">
                  <c:v>44333</c:v>
                </c:pt>
                <c:pt idx="93">
                  <c:v>44334</c:v>
                </c:pt>
                <c:pt idx="94">
                  <c:v>44335</c:v>
                </c:pt>
                <c:pt idx="95">
                  <c:v>44336</c:v>
                </c:pt>
                <c:pt idx="96">
                  <c:v>44337</c:v>
                </c:pt>
                <c:pt idx="97">
                  <c:v>44340</c:v>
                </c:pt>
                <c:pt idx="98">
                  <c:v>44341</c:v>
                </c:pt>
                <c:pt idx="99">
                  <c:v>44342</c:v>
                </c:pt>
                <c:pt idx="100">
                  <c:v>44343</c:v>
                </c:pt>
                <c:pt idx="101">
                  <c:v>44344</c:v>
                </c:pt>
                <c:pt idx="102">
                  <c:v>44347</c:v>
                </c:pt>
                <c:pt idx="103">
                  <c:v>44348</c:v>
                </c:pt>
                <c:pt idx="104">
                  <c:v>44349</c:v>
                </c:pt>
                <c:pt idx="105">
                  <c:v>44350</c:v>
                </c:pt>
                <c:pt idx="106">
                  <c:v>44351</c:v>
                </c:pt>
                <c:pt idx="107">
                  <c:v>44354</c:v>
                </c:pt>
                <c:pt idx="108">
                  <c:v>44355</c:v>
                </c:pt>
                <c:pt idx="109">
                  <c:v>44356</c:v>
                </c:pt>
                <c:pt idx="110">
                  <c:v>44357</c:v>
                </c:pt>
                <c:pt idx="111">
                  <c:v>44358</c:v>
                </c:pt>
                <c:pt idx="112">
                  <c:v>44361</c:v>
                </c:pt>
                <c:pt idx="113">
                  <c:v>44362</c:v>
                </c:pt>
                <c:pt idx="114">
                  <c:v>44363</c:v>
                </c:pt>
                <c:pt idx="115">
                  <c:v>44364</c:v>
                </c:pt>
                <c:pt idx="116">
                  <c:v>44365</c:v>
                </c:pt>
                <c:pt idx="117">
                  <c:v>44368</c:v>
                </c:pt>
                <c:pt idx="118">
                  <c:v>44369</c:v>
                </c:pt>
                <c:pt idx="119">
                  <c:v>44370</c:v>
                </c:pt>
                <c:pt idx="120">
                  <c:v>44371</c:v>
                </c:pt>
                <c:pt idx="121">
                  <c:v>44372</c:v>
                </c:pt>
                <c:pt idx="122">
                  <c:v>44375</c:v>
                </c:pt>
                <c:pt idx="123">
                  <c:v>44376</c:v>
                </c:pt>
                <c:pt idx="124">
                  <c:v>44377</c:v>
                </c:pt>
                <c:pt idx="125">
                  <c:v>44378</c:v>
                </c:pt>
                <c:pt idx="126">
                  <c:v>44379</c:v>
                </c:pt>
                <c:pt idx="127">
                  <c:v>44382</c:v>
                </c:pt>
                <c:pt idx="128">
                  <c:v>44383</c:v>
                </c:pt>
                <c:pt idx="129">
                  <c:v>44384</c:v>
                </c:pt>
                <c:pt idx="130">
                  <c:v>44385</c:v>
                </c:pt>
                <c:pt idx="131">
                  <c:v>44386</c:v>
                </c:pt>
                <c:pt idx="132">
                  <c:v>44389</c:v>
                </c:pt>
                <c:pt idx="133">
                  <c:v>44390</c:v>
                </c:pt>
                <c:pt idx="134">
                  <c:v>44391</c:v>
                </c:pt>
                <c:pt idx="135">
                  <c:v>44392</c:v>
                </c:pt>
                <c:pt idx="136">
                  <c:v>44393</c:v>
                </c:pt>
                <c:pt idx="137">
                  <c:v>44396</c:v>
                </c:pt>
                <c:pt idx="138">
                  <c:v>44397</c:v>
                </c:pt>
                <c:pt idx="139">
                  <c:v>44398</c:v>
                </c:pt>
                <c:pt idx="140">
                  <c:v>44399</c:v>
                </c:pt>
                <c:pt idx="141">
                  <c:v>44400</c:v>
                </c:pt>
                <c:pt idx="142">
                  <c:v>44403</c:v>
                </c:pt>
                <c:pt idx="143">
                  <c:v>44404</c:v>
                </c:pt>
                <c:pt idx="144">
                  <c:v>44405</c:v>
                </c:pt>
                <c:pt idx="145">
                  <c:v>44406</c:v>
                </c:pt>
                <c:pt idx="146">
                  <c:v>44407</c:v>
                </c:pt>
                <c:pt idx="147">
                  <c:v>44410</c:v>
                </c:pt>
                <c:pt idx="148">
                  <c:v>44411</c:v>
                </c:pt>
                <c:pt idx="149">
                  <c:v>44412</c:v>
                </c:pt>
                <c:pt idx="150">
                  <c:v>44413</c:v>
                </c:pt>
                <c:pt idx="151">
                  <c:v>44414</c:v>
                </c:pt>
                <c:pt idx="152">
                  <c:v>44417</c:v>
                </c:pt>
                <c:pt idx="153">
                  <c:v>44418</c:v>
                </c:pt>
                <c:pt idx="154">
                  <c:v>44419</c:v>
                </c:pt>
                <c:pt idx="155">
                  <c:v>44420</c:v>
                </c:pt>
                <c:pt idx="156">
                  <c:v>44421</c:v>
                </c:pt>
                <c:pt idx="157">
                  <c:v>44424</c:v>
                </c:pt>
                <c:pt idx="158">
                  <c:v>44425</c:v>
                </c:pt>
                <c:pt idx="159">
                  <c:v>44426</c:v>
                </c:pt>
                <c:pt idx="160">
                  <c:v>44427</c:v>
                </c:pt>
                <c:pt idx="161">
                  <c:v>44428</c:v>
                </c:pt>
                <c:pt idx="162">
                  <c:v>44431</c:v>
                </c:pt>
                <c:pt idx="163">
                  <c:v>44432</c:v>
                </c:pt>
                <c:pt idx="164">
                  <c:v>44433</c:v>
                </c:pt>
                <c:pt idx="165">
                  <c:v>44434</c:v>
                </c:pt>
                <c:pt idx="166">
                  <c:v>44435</c:v>
                </c:pt>
                <c:pt idx="167">
                  <c:v>44438</c:v>
                </c:pt>
                <c:pt idx="168">
                  <c:v>44439</c:v>
                </c:pt>
                <c:pt idx="169">
                  <c:v>44440</c:v>
                </c:pt>
                <c:pt idx="170">
                  <c:v>44441</c:v>
                </c:pt>
                <c:pt idx="171">
                  <c:v>44442</c:v>
                </c:pt>
                <c:pt idx="172">
                  <c:v>44445</c:v>
                </c:pt>
                <c:pt idx="173">
                  <c:v>44446</c:v>
                </c:pt>
                <c:pt idx="174">
                  <c:v>44447</c:v>
                </c:pt>
                <c:pt idx="175">
                  <c:v>44448</c:v>
                </c:pt>
                <c:pt idx="176">
                  <c:v>44449</c:v>
                </c:pt>
                <c:pt idx="177">
                  <c:v>44452</c:v>
                </c:pt>
                <c:pt idx="178">
                  <c:v>44453</c:v>
                </c:pt>
                <c:pt idx="179">
                  <c:v>44454</c:v>
                </c:pt>
                <c:pt idx="180">
                  <c:v>44455</c:v>
                </c:pt>
                <c:pt idx="181">
                  <c:v>44456</c:v>
                </c:pt>
                <c:pt idx="182">
                  <c:v>44459</c:v>
                </c:pt>
                <c:pt idx="183">
                  <c:v>44460</c:v>
                </c:pt>
                <c:pt idx="184">
                  <c:v>44461</c:v>
                </c:pt>
                <c:pt idx="185">
                  <c:v>44462</c:v>
                </c:pt>
                <c:pt idx="186">
                  <c:v>44463</c:v>
                </c:pt>
                <c:pt idx="187">
                  <c:v>44466</c:v>
                </c:pt>
                <c:pt idx="188">
                  <c:v>44467</c:v>
                </c:pt>
                <c:pt idx="189">
                  <c:v>44468</c:v>
                </c:pt>
                <c:pt idx="190">
                  <c:v>44469</c:v>
                </c:pt>
                <c:pt idx="191">
                  <c:v>44470</c:v>
                </c:pt>
                <c:pt idx="192">
                  <c:v>44473</c:v>
                </c:pt>
                <c:pt idx="193">
                  <c:v>44474</c:v>
                </c:pt>
                <c:pt idx="194">
                  <c:v>44475</c:v>
                </c:pt>
                <c:pt idx="195">
                  <c:v>44476</c:v>
                </c:pt>
                <c:pt idx="196">
                  <c:v>44477</c:v>
                </c:pt>
                <c:pt idx="197">
                  <c:v>44480</c:v>
                </c:pt>
                <c:pt idx="198">
                  <c:v>44481</c:v>
                </c:pt>
                <c:pt idx="199">
                  <c:v>44482</c:v>
                </c:pt>
                <c:pt idx="200">
                  <c:v>44483</c:v>
                </c:pt>
                <c:pt idx="201">
                  <c:v>44484</c:v>
                </c:pt>
                <c:pt idx="202">
                  <c:v>44487</c:v>
                </c:pt>
                <c:pt idx="203">
                  <c:v>44488</c:v>
                </c:pt>
                <c:pt idx="204">
                  <c:v>44489</c:v>
                </c:pt>
                <c:pt idx="205">
                  <c:v>44490</c:v>
                </c:pt>
                <c:pt idx="206">
                  <c:v>44491</c:v>
                </c:pt>
                <c:pt idx="207">
                  <c:v>44494</c:v>
                </c:pt>
                <c:pt idx="208">
                  <c:v>44495</c:v>
                </c:pt>
                <c:pt idx="209">
                  <c:v>44496</c:v>
                </c:pt>
                <c:pt idx="210">
                  <c:v>44497</c:v>
                </c:pt>
                <c:pt idx="211">
                  <c:v>44498</c:v>
                </c:pt>
                <c:pt idx="212">
                  <c:v>44501</c:v>
                </c:pt>
                <c:pt idx="213">
                  <c:v>44502</c:v>
                </c:pt>
                <c:pt idx="214">
                  <c:v>44503</c:v>
                </c:pt>
                <c:pt idx="215">
                  <c:v>44504</c:v>
                </c:pt>
                <c:pt idx="216">
                  <c:v>44505</c:v>
                </c:pt>
                <c:pt idx="217">
                  <c:v>44508</c:v>
                </c:pt>
                <c:pt idx="218">
                  <c:v>44509</c:v>
                </c:pt>
                <c:pt idx="219">
                  <c:v>44510</c:v>
                </c:pt>
                <c:pt idx="220">
                  <c:v>44511</c:v>
                </c:pt>
                <c:pt idx="221">
                  <c:v>44512</c:v>
                </c:pt>
                <c:pt idx="222">
                  <c:v>44515</c:v>
                </c:pt>
                <c:pt idx="223">
                  <c:v>44516</c:v>
                </c:pt>
                <c:pt idx="224">
                  <c:v>44517</c:v>
                </c:pt>
                <c:pt idx="225">
                  <c:v>44518</c:v>
                </c:pt>
                <c:pt idx="226">
                  <c:v>44519</c:v>
                </c:pt>
                <c:pt idx="227">
                  <c:v>44522</c:v>
                </c:pt>
                <c:pt idx="228">
                  <c:v>44523</c:v>
                </c:pt>
                <c:pt idx="229">
                  <c:v>44524</c:v>
                </c:pt>
                <c:pt idx="230">
                  <c:v>44525</c:v>
                </c:pt>
                <c:pt idx="231">
                  <c:v>44526</c:v>
                </c:pt>
                <c:pt idx="232">
                  <c:v>44529</c:v>
                </c:pt>
                <c:pt idx="233">
                  <c:v>44530</c:v>
                </c:pt>
                <c:pt idx="234">
                  <c:v>44531</c:v>
                </c:pt>
                <c:pt idx="235">
                  <c:v>44532</c:v>
                </c:pt>
                <c:pt idx="236">
                  <c:v>44533</c:v>
                </c:pt>
                <c:pt idx="237">
                  <c:v>44536</c:v>
                </c:pt>
                <c:pt idx="238">
                  <c:v>44537</c:v>
                </c:pt>
                <c:pt idx="239">
                  <c:v>44538</c:v>
                </c:pt>
                <c:pt idx="240">
                  <c:v>44539</c:v>
                </c:pt>
                <c:pt idx="241">
                  <c:v>44540</c:v>
                </c:pt>
                <c:pt idx="242">
                  <c:v>44543</c:v>
                </c:pt>
                <c:pt idx="243">
                  <c:v>44544</c:v>
                </c:pt>
                <c:pt idx="244">
                  <c:v>44545</c:v>
                </c:pt>
                <c:pt idx="245">
                  <c:v>44546</c:v>
                </c:pt>
                <c:pt idx="246">
                  <c:v>44547</c:v>
                </c:pt>
                <c:pt idx="247">
                  <c:v>44550</c:v>
                </c:pt>
                <c:pt idx="248">
                  <c:v>44551</c:v>
                </c:pt>
                <c:pt idx="249">
                  <c:v>44552</c:v>
                </c:pt>
                <c:pt idx="250">
                  <c:v>44553</c:v>
                </c:pt>
                <c:pt idx="251">
                  <c:v>44554</c:v>
                </c:pt>
                <c:pt idx="252">
                  <c:v>44557</c:v>
                </c:pt>
                <c:pt idx="253">
                  <c:v>44559</c:v>
                </c:pt>
                <c:pt idx="254">
                  <c:v>44560</c:v>
                </c:pt>
                <c:pt idx="255">
                  <c:v>44561</c:v>
                </c:pt>
                <c:pt idx="256">
                  <c:v>44565</c:v>
                </c:pt>
                <c:pt idx="257">
                  <c:v>44566</c:v>
                </c:pt>
                <c:pt idx="258">
                  <c:v>44567</c:v>
                </c:pt>
                <c:pt idx="259">
                  <c:v>44568</c:v>
                </c:pt>
                <c:pt idx="260">
                  <c:v>44571</c:v>
                </c:pt>
                <c:pt idx="261">
                  <c:v>44572</c:v>
                </c:pt>
                <c:pt idx="262">
                  <c:v>44573</c:v>
                </c:pt>
                <c:pt idx="263">
                  <c:v>44574</c:v>
                </c:pt>
                <c:pt idx="264">
                  <c:v>44575</c:v>
                </c:pt>
                <c:pt idx="265">
                  <c:v>44578</c:v>
                </c:pt>
                <c:pt idx="266">
                  <c:v>44579</c:v>
                </c:pt>
                <c:pt idx="267">
                  <c:v>44580</c:v>
                </c:pt>
                <c:pt idx="268">
                  <c:v>44581</c:v>
                </c:pt>
                <c:pt idx="269">
                  <c:v>44582</c:v>
                </c:pt>
                <c:pt idx="270">
                  <c:v>44585</c:v>
                </c:pt>
                <c:pt idx="271">
                  <c:v>44586</c:v>
                </c:pt>
                <c:pt idx="272">
                  <c:v>44587</c:v>
                </c:pt>
                <c:pt idx="273">
                  <c:v>44588</c:v>
                </c:pt>
                <c:pt idx="274">
                  <c:v>44589</c:v>
                </c:pt>
                <c:pt idx="275">
                  <c:v>44592</c:v>
                </c:pt>
                <c:pt idx="276">
                  <c:v>44593</c:v>
                </c:pt>
                <c:pt idx="277">
                  <c:v>44594</c:v>
                </c:pt>
                <c:pt idx="278">
                  <c:v>44595</c:v>
                </c:pt>
                <c:pt idx="279">
                  <c:v>44596</c:v>
                </c:pt>
                <c:pt idx="280">
                  <c:v>44599</c:v>
                </c:pt>
                <c:pt idx="281">
                  <c:v>44600</c:v>
                </c:pt>
                <c:pt idx="282">
                  <c:v>44601</c:v>
                </c:pt>
                <c:pt idx="283">
                  <c:v>44602</c:v>
                </c:pt>
                <c:pt idx="284">
                  <c:v>44603</c:v>
                </c:pt>
                <c:pt idx="285">
                  <c:v>44606</c:v>
                </c:pt>
                <c:pt idx="286">
                  <c:v>44607</c:v>
                </c:pt>
                <c:pt idx="287">
                  <c:v>44608</c:v>
                </c:pt>
                <c:pt idx="288">
                  <c:v>44609</c:v>
                </c:pt>
                <c:pt idx="289">
                  <c:v>44610</c:v>
                </c:pt>
                <c:pt idx="290">
                  <c:v>44613</c:v>
                </c:pt>
                <c:pt idx="291">
                  <c:v>44614</c:v>
                </c:pt>
                <c:pt idx="292">
                  <c:v>44615</c:v>
                </c:pt>
                <c:pt idx="293">
                  <c:v>44616</c:v>
                </c:pt>
                <c:pt idx="294">
                  <c:v>44617</c:v>
                </c:pt>
                <c:pt idx="295">
                  <c:v>44620</c:v>
                </c:pt>
                <c:pt idx="296">
                  <c:v>44621</c:v>
                </c:pt>
                <c:pt idx="297">
                  <c:v>44622</c:v>
                </c:pt>
                <c:pt idx="298">
                  <c:v>44623</c:v>
                </c:pt>
                <c:pt idx="299">
                  <c:v>44624</c:v>
                </c:pt>
                <c:pt idx="300">
                  <c:v>44627</c:v>
                </c:pt>
                <c:pt idx="301">
                  <c:v>44628</c:v>
                </c:pt>
                <c:pt idx="302">
                  <c:v>44629</c:v>
                </c:pt>
                <c:pt idx="303">
                  <c:v>44630</c:v>
                </c:pt>
                <c:pt idx="304">
                  <c:v>44631</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70</c:v>
                </c:pt>
                <c:pt idx="330">
                  <c:v>44671</c:v>
                </c:pt>
                <c:pt idx="331">
                  <c:v>44672</c:v>
                </c:pt>
                <c:pt idx="332">
                  <c:v>44673</c:v>
                </c:pt>
                <c:pt idx="333">
                  <c:v>44676</c:v>
                </c:pt>
                <c:pt idx="334">
                  <c:v>44677</c:v>
                </c:pt>
                <c:pt idx="335">
                  <c:v>44678</c:v>
                </c:pt>
                <c:pt idx="336">
                  <c:v>44679</c:v>
                </c:pt>
                <c:pt idx="337">
                  <c:v>44680</c:v>
                </c:pt>
                <c:pt idx="338">
                  <c:v>44684</c:v>
                </c:pt>
                <c:pt idx="339">
                  <c:v>44685</c:v>
                </c:pt>
                <c:pt idx="340">
                  <c:v>44686</c:v>
                </c:pt>
                <c:pt idx="341">
                  <c:v>44687</c:v>
                </c:pt>
                <c:pt idx="342">
                  <c:v>44690</c:v>
                </c:pt>
                <c:pt idx="343">
                  <c:v>44691</c:v>
                </c:pt>
                <c:pt idx="344">
                  <c:v>44692</c:v>
                </c:pt>
                <c:pt idx="345">
                  <c:v>44693</c:v>
                </c:pt>
                <c:pt idx="346">
                  <c:v>44694</c:v>
                </c:pt>
                <c:pt idx="347">
                  <c:v>44697</c:v>
                </c:pt>
                <c:pt idx="348">
                  <c:v>44698</c:v>
                </c:pt>
                <c:pt idx="349">
                  <c:v>44699</c:v>
                </c:pt>
                <c:pt idx="350">
                  <c:v>44700</c:v>
                </c:pt>
                <c:pt idx="351">
                  <c:v>44701</c:v>
                </c:pt>
                <c:pt idx="352">
                  <c:v>44704</c:v>
                </c:pt>
                <c:pt idx="353">
                  <c:v>44705</c:v>
                </c:pt>
                <c:pt idx="354">
                  <c:v>44706</c:v>
                </c:pt>
                <c:pt idx="355">
                  <c:v>44707</c:v>
                </c:pt>
                <c:pt idx="356">
                  <c:v>44708</c:v>
                </c:pt>
                <c:pt idx="357">
                  <c:v>44711</c:v>
                </c:pt>
                <c:pt idx="358">
                  <c:v>44712</c:v>
                </c:pt>
                <c:pt idx="359">
                  <c:v>44713</c:v>
                </c:pt>
                <c:pt idx="360">
                  <c:v>44714</c:v>
                </c:pt>
                <c:pt idx="361">
                  <c:v>44715</c:v>
                </c:pt>
                <c:pt idx="362">
                  <c:v>44718</c:v>
                </c:pt>
                <c:pt idx="363">
                  <c:v>44719</c:v>
                </c:pt>
                <c:pt idx="364">
                  <c:v>44720</c:v>
                </c:pt>
                <c:pt idx="365">
                  <c:v>44721</c:v>
                </c:pt>
                <c:pt idx="366">
                  <c:v>44722</c:v>
                </c:pt>
                <c:pt idx="367">
                  <c:v>44725</c:v>
                </c:pt>
                <c:pt idx="368">
                  <c:v>44726</c:v>
                </c:pt>
                <c:pt idx="369">
                  <c:v>44727</c:v>
                </c:pt>
                <c:pt idx="370">
                  <c:v>44728</c:v>
                </c:pt>
                <c:pt idx="371">
                  <c:v>44729</c:v>
                </c:pt>
                <c:pt idx="372">
                  <c:v>44732</c:v>
                </c:pt>
                <c:pt idx="373">
                  <c:v>44733</c:v>
                </c:pt>
                <c:pt idx="374">
                  <c:v>44734</c:v>
                </c:pt>
                <c:pt idx="375">
                  <c:v>44735</c:v>
                </c:pt>
                <c:pt idx="376">
                  <c:v>44736</c:v>
                </c:pt>
                <c:pt idx="377">
                  <c:v>44739</c:v>
                </c:pt>
                <c:pt idx="378">
                  <c:v>44740</c:v>
                </c:pt>
                <c:pt idx="379">
                  <c:v>44741</c:v>
                </c:pt>
                <c:pt idx="380">
                  <c:v>44742</c:v>
                </c:pt>
                <c:pt idx="381">
                  <c:v>44743</c:v>
                </c:pt>
                <c:pt idx="382">
                  <c:v>44746</c:v>
                </c:pt>
                <c:pt idx="383">
                  <c:v>44747</c:v>
                </c:pt>
                <c:pt idx="384">
                  <c:v>44748</c:v>
                </c:pt>
                <c:pt idx="385">
                  <c:v>44749</c:v>
                </c:pt>
                <c:pt idx="386">
                  <c:v>44750</c:v>
                </c:pt>
                <c:pt idx="387">
                  <c:v>44753</c:v>
                </c:pt>
                <c:pt idx="388">
                  <c:v>44754</c:v>
                </c:pt>
                <c:pt idx="389">
                  <c:v>44755</c:v>
                </c:pt>
                <c:pt idx="390">
                  <c:v>44756</c:v>
                </c:pt>
                <c:pt idx="391">
                  <c:v>44757</c:v>
                </c:pt>
                <c:pt idx="392">
                  <c:v>44760</c:v>
                </c:pt>
                <c:pt idx="393">
                  <c:v>44761</c:v>
                </c:pt>
                <c:pt idx="394">
                  <c:v>44762</c:v>
                </c:pt>
                <c:pt idx="395">
                  <c:v>44763</c:v>
                </c:pt>
                <c:pt idx="396">
                  <c:v>44764</c:v>
                </c:pt>
                <c:pt idx="397">
                  <c:v>44767</c:v>
                </c:pt>
                <c:pt idx="398">
                  <c:v>44768</c:v>
                </c:pt>
                <c:pt idx="399">
                  <c:v>44769</c:v>
                </c:pt>
                <c:pt idx="400">
                  <c:v>44770</c:v>
                </c:pt>
                <c:pt idx="401">
                  <c:v>44771</c:v>
                </c:pt>
                <c:pt idx="402">
                  <c:v>44774</c:v>
                </c:pt>
                <c:pt idx="403">
                  <c:v>44775</c:v>
                </c:pt>
                <c:pt idx="404">
                  <c:v>44776</c:v>
                </c:pt>
                <c:pt idx="405">
                  <c:v>44777</c:v>
                </c:pt>
                <c:pt idx="406">
                  <c:v>44778</c:v>
                </c:pt>
                <c:pt idx="407">
                  <c:v>44781</c:v>
                </c:pt>
                <c:pt idx="408">
                  <c:v>44782</c:v>
                </c:pt>
                <c:pt idx="409">
                  <c:v>44783</c:v>
                </c:pt>
                <c:pt idx="410">
                  <c:v>44784</c:v>
                </c:pt>
                <c:pt idx="411">
                  <c:v>44785</c:v>
                </c:pt>
                <c:pt idx="412">
                  <c:v>44788</c:v>
                </c:pt>
                <c:pt idx="413">
                  <c:v>44789</c:v>
                </c:pt>
                <c:pt idx="414">
                  <c:v>44790</c:v>
                </c:pt>
                <c:pt idx="415">
                  <c:v>44791</c:v>
                </c:pt>
                <c:pt idx="416">
                  <c:v>44792</c:v>
                </c:pt>
                <c:pt idx="417">
                  <c:v>44795</c:v>
                </c:pt>
                <c:pt idx="418">
                  <c:v>44796</c:v>
                </c:pt>
                <c:pt idx="419">
                  <c:v>44797</c:v>
                </c:pt>
                <c:pt idx="420">
                  <c:v>44798</c:v>
                </c:pt>
                <c:pt idx="421">
                  <c:v>44799</c:v>
                </c:pt>
                <c:pt idx="422">
                  <c:v>44802</c:v>
                </c:pt>
                <c:pt idx="423">
                  <c:v>44803</c:v>
                </c:pt>
                <c:pt idx="424">
                  <c:v>44804</c:v>
                </c:pt>
                <c:pt idx="425">
                  <c:v>44805</c:v>
                </c:pt>
                <c:pt idx="426">
                  <c:v>44806</c:v>
                </c:pt>
                <c:pt idx="427">
                  <c:v>44809</c:v>
                </c:pt>
                <c:pt idx="428">
                  <c:v>44810</c:v>
                </c:pt>
                <c:pt idx="429">
                  <c:v>44811</c:v>
                </c:pt>
                <c:pt idx="430">
                  <c:v>44812</c:v>
                </c:pt>
                <c:pt idx="431">
                  <c:v>44813</c:v>
                </c:pt>
                <c:pt idx="432">
                  <c:v>44816</c:v>
                </c:pt>
                <c:pt idx="433">
                  <c:v>44817</c:v>
                </c:pt>
                <c:pt idx="434">
                  <c:v>44818</c:v>
                </c:pt>
                <c:pt idx="435">
                  <c:v>44819</c:v>
                </c:pt>
                <c:pt idx="436">
                  <c:v>44820</c:v>
                </c:pt>
                <c:pt idx="437">
                  <c:v>44823</c:v>
                </c:pt>
                <c:pt idx="438">
                  <c:v>44824</c:v>
                </c:pt>
                <c:pt idx="439">
                  <c:v>44825</c:v>
                </c:pt>
                <c:pt idx="440">
                  <c:v>44826</c:v>
                </c:pt>
                <c:pt idx="441">
                  <c:v>44827</c:v>
                </c:pt>
                <c:pt idx="442">
                  <c:v>44830</c:v>
                </c:pt>
                <c:pt idx="443">
                  <c:v>44831</c:v>
                </c:pt>
                <c:pt idx="444">
                  <c:v>44832</c:v>
                </c:pt>
                <c:pt idx="445">
                  <c:v>44833</c:v>
                </c:pt>
                <c:pt idx="446">
                  <c:v>44834</c:v>
                </c:pt>
                <c:pt idx="447">
                  <c:v>44837</c:v>
                </c:pt>
                <c:pt idx="448">
                  <c:v>44838</c:v>
                </c:pt>
                <c:pt idx="449">
                  <c:v>44839</c:v>
                </c:pt>
                <c:pt idx="450">
                  <c:v>44840</c:v>
                </c:pt>
                <c:pt idx="451">
                  <c:v>44841</c:v>
                </c:pt>
                <c:pt idx="452">
                  <c:v>44844</c:v>
                </c:pt>
                <c:pt idx="453">
                  <c:v>44845</c:v>
                </c:pt>
                <c:pt idx="454">
                  <c:v>44846</c:v>
                </c:pt>
                <c:pt idx="455">
                  <c:v>44847</c:v>
                </c:pt>
                <c:pt idx="456">
                  <c:v>44848</c:v>
                </c:pt>
                <c:pt idx="457">
                  <c:v>44851</c:v>
                </c:pt>
                <c:pt idx="458">
                  <c:v>44852</c:v>
                </c:pt>
                <c:pt idx="459">
                  <c:v>44853</c:v>
                </c:pt>
                <c:pt idx="460">
                  <c:v>44854</c:v>
                </c:pt>
                <c:pt idx="461">
                  <c:v>44855</c:v>
                </c:pt>
                <c:pt idx="462">
                  <c:v>44858</c:v>
                </c:pt>
                <c:pt idx="463">
                  <c:v>44859</c:v>
                </c:pt>
                <c:pt idx="464">
                  <c:v>44860</c:v>
                </c:pt>
                <c:pt idx="465">
                  <c:v>44861</c:v>
                </c:pt>
                <c:pt idx="466">
                  <c:v>44862</c:v>
                </c:pt>
                <c:pt idx="467">
                  <c:v>44865</c:v>
                </c:pt>
              </c:numCache>
            </c:numRef>
          </c:cat>
          <c:val>
            <c:numRef>
              <c:f>'5_ábra_chart'!$E$10:$E$477</c:f>
              <c:numCache>
                <c:formatCode>0.0</c:formatCode>
                <c:ptCount val="468"/>
                <c:pt idx="0">
                  <c:v>100</c:v>
                </c:pt>
                <c:pt idx="1">
                  <c:v>91.674999999999997</c:v>
                </c:pt>
                <c:pt idx="2">
                  <c:v>89.376999999999995</c:v>
                </c:pt>
                <c:pt idx="3">
                  <c:v>99.463999999999999</c:v>
                </c:pt>
                <c:pt idx="4">
                  <c:v>105.465</c:v>
                </c:pt>
                <c:pt idx="5">
                  <c:v>115.42400000000001</c:v>
                </c:pt>
                <c:pt idx="6">
                  <c:v>131.66499999999999</c:v>
                </c:pt>
                <c:pt idx="7">
                  <c:v>115.55200000000001</c:v>
                </c:pt>
                <c:pt idx="8">
                  <c:v>108.146</c:v>
                </c:pt>
                <c:pt idx="9">
                  <c:v>102.273</c:v>
                </c:pt>
                <c:pt idx="10">
                  <c:v>96.781999999999996</c:v>
                </c:pt>
                <c:pt idx="11">
                  <c:v>104.316</c:v>
                </c:pt>
                <c:pt idx="12">
                  <c:v>102.273</c:v>
                </c:pt>
                <c:pt idx="13">
                  <c:v>101.762</c:v>
                </c:pt>
                <c:pt idx="14">
                  <c:v>109.806</c:v>
                </c:pt>
                <c:pt idx="15">
                  <c:v>103.422</c:v>
                </c:pt>
                <c:pt idx="16">
                  <c:v>100.86799999999999</c:v>
                </c:pt>
                <c:pt idx="17">
                  <c:v>101.634</c:v>
                </c:pt>
                <c:pt idx="18">
                  <c:v>108.018</c:v>
                </c:pt>
                <c:pt idx="19">
                  <c:v>102.4</c:v>
                </c:pt>
                <c:pt idx="20">
                  <c:v>90.653999999999996</c:v>
                </c:pt>
                <c:pt idx="21">
                  <c:v>93.08</c:v>
                </c:pt>
                <c:pt idx="22">
                  <c:v>89.888000000000005</c:v>
                </c:pt>
                <c:pt idx="23">
                  <c:v>91.930999999999997</c:v>
                </c:pt>
                <c:pt idx="24">
                  <c:v>93.846000000000004</c:v>
                </c:pt>
                <c:pt idx="25">
                  <c:v>100.741</c:v>
                </c:pt>
                <c:pt idx="26">
                  <c:v>98.57</c:v>
                </c:pt>
                <c:pt idx="27">
                  <c:v>93.462999999999994</c:v>
                </c:pt>
                <c:pt idx="28">
                  <c:v>90.040999999999997</c:v>
                </c:pt>
                <c:pt idx="29">
                  <c:v>90.909000000000006</c:v>
                </c:pt>
                <c:pt idx="30">
                  <c:v>83.504000000000005</c:v>
                </c:pt>
                <c:pt idx="31">
                  <c:v>86.057000000000002</c:v>
                </c:pt>
                <c:pt idx="32">
                  <c:v>84.423000000000002</c:v>
                </c:pt>
                <c:pt idx="33">
                  <c:v>88.355000000000004</c:v>
                </c:pt>
                <c:pt idx="34">
                  <c:v>84.013999999999996</c:v>
                </c:pt>
                <c:pt idx="35">
                  <c:v>81.256</c:v>
                </c:pt>
                <c:pt idx="36">
                  <c:v>83.759</c:v>
                </c:pt>
                <c:pt idx="37">
                  <c:v>83.043999999999997</c:v>
                </c:pt>
                <c:pt idx="38">
                  <c:v>80.694999999999993</c:v>
                </c:pt>
                <c:pt idx="39">
                  <c:v>81.204999999999998</c:v>
                </c:pt>
                <c:pt idx="40">
                  <c:v>82.099000000000004</c:v>
                </c:pt>
                <c:pt idx="41">
                  <c:v>80.566999999999993</c:v>
                </c:pt>
                <c:pt idx="42">
                  <c:v>79.570999999999998</c:v>
                </c:pt>
                <c:pt idx="43">
                  <c:v>81.153999999999996</c:v>
                </c:pt>
                <c:pt idx="44">
                  <c:v>83.759</c:v>
                </c:pt>
                <c:pt idx="45">
                  <c:v>83.248000000000005</c:v>
                </c:pt>
                <c:pt idx="46">
                  <c:v>87.078999999999994</c:v>
                </c:pt>
                <c:pt idx="47">
                  <c:v>90.271000000000001</c:v>
                </c:pt>
                <c:pt idx="48">
                  <c:v>92.186000000000007</c:v>
                </c:pt>
                <c:pt idx="49">
                  <c:v>93.972999999999999</c:v>
                </c:pt>
                <c:pt idx="50">
                  <c:v>91.165000000000006</c:v>
                </c:pt>
                <c:pt idx="51">
                  <c:v>88.1</c:v>
                </c:pt>
                <c:pt idx="52">
                  <c:v>92.671000000000006</c:v>
                </c:pt>
                <c:pt idx="53">
                  <c:v>89.122</c:v>
                </c:pt>
                <c:pt idx="54">
                  <c:v>89.019000000000005</c:v>
                </c:pt>
                <c:pt idx="55">
                  <c:v>92.441000000000003</c:v>
                </c:pt>
                <c:pt idx="56">
                  <c:v>93.846000000000004</c:v>
                </c:pt>
                <c:pt idx="57">
                  <c:v>94.611999999999995</c:v>
                </c:pt>
                <c:pt idx="58">
                  <c:v>93.334999999999994</c:v>
                </c:pt>
                <c:pt idx="59">
                  <c:v>95.71</c:v>
                </c:pt>
                <c:pt idx="60">
                  <c:v>93.769000000000005</c:v>
                </c:pt>
                <c:pt idx="61">
                  <c:v>96.527000000000001</c:v>
                </c:pt>
                <c:pt idx="62">
                  <c:v>97.549000000000007</c:v>
                </c:pt>
                <c:pt idx="63">
                  <c:v>97.293000000000006</c:v>
                </c:pt>
                <c:pt idx="64">
                  <c:v>100.485</c:v>
                </c:pt>
                <c:pt idx="65">
                  <c:v>98.441999999999993</c:v>
                </c:pt>
                <c:pt idx="66">
                  <c:v>97.037999999999997</c:v>
                </c:pt>
                <c:pt idx="67">
                  <c:v>97.293000000000006</c:v>
                </c:pt>
                <c:pt idx="68">
                  <c:v>100.741</c:v>
                </c:pt>
                <c:pt idx="69">
                  <c:v>99.745000000000005</c:v>
                </c:pt>
                <c:pt idx="70">
                  <c:v>100.86799999999999</c:v>
                </c:pt>
                <c:pt idx="71">
                  <c:v>103.93300000000001</c:v>
                </c:pt>
                <c:pt idx="72">
                  <c:v>105.209</c:v>
                </c:pt>
                <c:pt idx="73">
                  <c:v>106.027</c:v>
                </c:pt>
                <c:pt idx="74">
                  <c:v>107.63500000000001</c:v>
                </c:pt>
                <c:pt idx="75">
                  <c:v>108.529</c:v>
                </c:pt>
                <c:pt idx="76">
                  <c:v>108.146</c:v>
                </c:pt>
                <c:pt idx="77">
                  <c:v>102.145</c:v>
                </c:pt>
                <c:pt idx="78">
                  <c:v>102.196</c:v>
                </c:pt>
                <c:pt idx="79">
                  <c:v>110.572</c:v>
                </c:pt>
                <c:pt idx="80">
                  <c:v>111.21</c:v>
                </c:pt>
                <c:pt idx="81">
                  <c:v>114.14700000000001</c:v>
                </c:pt>
                <c:pt idx="82">
                  <c:v>119.408</c:v>
                </c:pt>
                <c:pt idx="83">
                  <c:v>117.467</c:v>
                </c:pt>
                <c:pt idx="84">
                  <c:v>122.063</c:v>
                </c:pt>
                <c:pt idx="85">
                  <c:v>124.10599999999999</c:v>
                </c:pt>
                <c:pt idx="86">
                  <c:v>123.08499999999999</c:v>
                </c:pt>
                <c:pt idx="87">
                  <c:v>126.404</c:v>
                </c:pt>
                <c:pt idx="88">
                  <c:v>132.916</c:v>
                </c:pt>
                <c:pt idx="89">
                  <c:v>132.661</c:v>
                </c:pt>
                <c:pt idx="90">
                  <c:v>133.93799999999999</c:v>
                </c:pt>
                <c:pt idx="91">
                  <c:v>135.751</c:v>
                </c:pt>
                <c:pt idx="92">
                  <c:v>130.74600000000001</c:v>
                </c:pt>
                <c:pt idx="93">
                  <c:v>125.179</c:v>
                </c:pt>
                <c:pt idx="94">
                  <c:v>116.062</c:v>
                </c:pt>
                <c:pt idx="95">
                  <c:v>125.28100000000001</c:v>
                </c:pt>
                <c:pt idx="96">
                  <c:v>126.532</c:v>
                </c:pt>
                <c:pt idx="97">
                  <c:v>126.021</c:v>
                </c:pt>
                <c:pt idx="98">
                  <c:v>135.08699999999999</c:v>
                </c:pt>
                <c:pt idx="99">
                  <c:v>132.78899999999999</c:v>
                </c:pt>
                <c:pt idx="100">
                  <c:v>128.32</c:v>
                </c:pt>
                <c:pt idx="101">
                  <c:v>128.06399999999999</c:v>
                </c:pt>
                <c:pt idx="102">
                  <c:v>130.23500000000001</c:v>
                </c:pt>
                <c:pt idx="103">
                  <c:v>131.512</c:v>
                </c:pt>
                <c:pt idx="104">
                  <c:v>131.512</c:v>
                </c:pt>
                <c:pt idx="105">
                  <c:v>131.691</c:v>
                </c:pt>
                <c:pt idx="106">
                  <c:v>131.89500000000001</c:v>
                </c:pt>
                <c:pt idx="107">
                  <c:v>136.874</c:v>
                </c:pt>
                <c:pt idx="108">
                  <c:v>141.34299999999999</c:v>
                </c:pt>
                <c:pt idx="109">
                  <c:v>143.029</c:v>
                </c:pt>
                <c:pt idx="110">
                  <c:v>141.471</c:v>
                </c:pt>
                <c:pt idx="111">
                  <c:v>143.00299999999999</c:v>
                </c:pt>
                <c:pt idx="112">
                  <c:v>146.32300000000001</c:v>
                </c:pt>
                <c:pt idx="113">
                  <c:v>142.875</c:v>
                </c:pt>
                <c:pt idx="114">
                  <c:v>142.23699999999999</c:v>
                </c:pt>
                <c:pt idx="115">
                  <c:v>146.833</c:v>
                </c:pt>
                <c:pt idx="116">
                  <c:v>151.047</c:v>
                </c:pt>
                <c:pt idx="117">
                  <c:v>150.66399999999999</c:v>
                </c:pt>
                <c:pt idx="118">
                  <c:v>157.559</c:v>
                </c:pt>
                <c:pt idx="119">
                  <c:v>161.13399999999999</c:v>
                </c:pt>
                <c:pt idx="120">
                  <c:v>162.845</c:v>
                </c:pt>
                <c:pt idx="121">
                  <c:v>163.68700000000001</c:v>
                </c:pt>
                <c:pt idx="122">
                  <c:v>165.98599999999999</c:v>
                </c:pt>
                <c:pt idx="123">
                  <c:v>171.221</c:v>
                </c:pt>
                <c:pt idx="124">
                  <c:v>179.26499999999999</c:v>
                </c:pt>
                <c:pt idx="125">
                  <c:v>183.35</c:v>
                </c:pt>
                <c:pt idx="126">
                  <c:v>184.37200000000001</c:v>
                </c:pt>
                <c:pt idx="127">
                  <c:v>194.203</c:v>
                </c:pt>
                <c:pt idx="128">
                  <c:v>170.45500000000001</c:v>
                </c:pt>
                <c:pt idx="129">
                  <c:v>169.56100000000001</c:v>
                </c:pt>
                <c:pt idx="130">
                  <c:v>171.73099999999999</c:v>
                </c:pt>
                <c:pt idx="131">
                  <c:v>188.202</c:v>
                </c:pt>
                <c:pt idx="132">
                  <c:v>175.69</c:v>
                </c:pt>
                <c:pt idx="133">
                  <c:v>180.03100000000001</c:v>
                </c:pt>
                <c:pt idx="134">
                  <c:v>174.66800000000001</c:v>
                </c:pt>
                <c:pt idx="135">
                  <c:v>173.39099999999999</c:v>
                </c:pt>
                <c:pt idx="136">
                  <c:v>180.797</c:v>
                </c:pt>
                <c:pt idx="137">
                  <c:v>184.11600000000001</c:v>
                </c:pt>
                <c:pt idx="138">
                  <c:v>180.03100000000001</c:v>
                </c:pt>
                <c:pt idx="139">
                  <c:v>182.84</c:v>
                </c:pt>
                <c:pt idx="140">
                  <c:v>181.691</c:v>
                </c:pt>
                <c:pt idx="141">
                  <c:v>180.92400000000001</c:v>
                </c:pt>
                <c:pt idx="142">
                  <c:v>189.12200000000001</c:v>
                </c:pt>
                <c:pt idx="143">
                  <c:v>192.16</c:v>
                </c:pt>
                <c:pt idx="144">
                  <c:v>203.14099999999999</c:v>
                </c:pt>
                <c:pt idx="145">
                  <c:v>209.90799999999999</c:v>
                </c:pt>
                <c:pt idx="146">
                  <c:v>207.35400000000001</c:v>
                </c:pt>
                <c:pt idx="147">
                  <c:v>215.42400000000001</c:v>
                </c:pt>
                <c:pt idx="148">
                  <c:v>212.20599999999999</c:v>
                </c:pt>
                <c:pt idx="149">
                  <c:v>215.52600000000001</c:v>
                </c:pt>
                <c:pt idx="150">
                  <c:v>220.12299999999999</c:v>
                </c:pt>
                <c:pt idx="151">
                  <c:v>220.25</c:v>
                </c:pt>
                <c:pt idx="152">
                  <c:v>221.655</c:v>
                </c:pt>
                <c:pt idx="153">
                  <c:v>227.017</c:v>
                </c:pt>
                <c:pt idx="154">
                  <c:v>237.48699999999999</c:v>
                </c:pt>
                <c:pt idx="155">
                  <c:v>232.89099999999999</c:v>
                </c:pt>
                <c:pt idx="156">
                  <c:v>227.78399999999999</c:v>
                </c:pt>
                <c:pt idx="157">
                  <c:v>244.38200000000001</c:v>
                </c:pt>
                <c:pt idx="158">
                  <c:v>237.48699999999999</c:v>
                </c:pt>
                <c:pt idx="159">
                  <c:v>228.80500000000001</c:v>
                </c:pt>
                <c:pt idx="160">
                  <c:v>208.12100000000001</c:v>
                </c:pt>
                <c:pt idx="161">
                  <c:v>212.97200000000001</c:v>
                </c:pt>
                <c:pt idx="162">
                  <c:v>217.56899999999999</c:v>
                </c:pt>
                <c:pt idx="163">
                  <c:v>231.869</c:v>
                </c:pt>
                <c:pt idx="164">
                  <c:v>230.209</c:v>
                </c:pt>
                <c:pt idx="165">
                  <c:v>234.16800000000001</c:v>
                </c:pt>
                <c:pt idx="166">
                  <c:v>244.02500000000001</c:v>
                </c:pt>
                <c:pt idx="167">
                  <c:v>249.36199999999999</c:v>
                </c:pt>
                <c:pt idx="168">
                  <c:v>257.25200000000001</c:v>
                </c:pt>
                <c:pt idx="169">
                  <c:v>254.59700000000001</c:v>
                </c:pt>
                <c:pt idx="170">
                  <c:v>264.04500000000002</c:v>
                </c:pt>
                <c:pt idx="171">
                  <c:v>264.04500000000002</c:v>
                </c:pt>
                <c:pt idx="172">
                  <c:v>267.875</c:v>
                </c:pt>
                <c:pt idx="173">
                  <c:v>276.09800000000001</c:v>
                </c:pt>
                <c:pt idx="174">
                  <c:v>282.584</c:v>
                </c:pt>
                <c:pt idx="175">
                  <c:v>287.947</c:v>
                </c:pt>
                <c:pt idx="176">
                  <c:v>283.45299999999997</c:v>
                </c:pt>
                <c:pt idx="177">
                  <c:v>316.90499999999997</c:v>
                </c:pt>
                <c:pt idx="178">
                  <c:v>338.483</c:v>
                </c:pt>
                <c:pt idx="179">
                  <c:v>334.78</c:v>
                </c:pt>
                <c:pt idx="180">
                  <c:v>318.43700000000001</c:v>
                </c:pt>
                <c:pt idx="181">
                  <c:v>321.24599999999998</c:v>
                </c:pt>
                <c:pt idx="182">
                  <c:v>375.89400000000001</c:v>
                </c:pt>
                <c:pt idx="183">
                  <c:v>369.15199999999999</c:v>
                </c:pt>
                <c:pt idx="184">
                  <c:v>357.50799999999998</c:v>
                </c:pt>
                <c:pt idx="185">
                  <c:v>361.21</c:v>
                </c:pt>
                <c:pt idx="186">
                  <c:v>365.16899999999998</c:v>
                </c:pt>
                <c:pt idx="187">
                  <c:v>399.642</c:v>
                </c:pt>
                <c:pt idx="188">
                  <c:v>395.81200000000001</c:v>
                </c:pt>
                <c:pt idx="189">
                  <c:v>441.77699999999999</c:v>
                </c:pt>
                <c:pt idx="190">
                  <c:v>459.39699999999999</c:v>
                </c:pt>
                <c:pt idx="191">
                  <c:v>467.82400000000001</c:v>
                </c:pt>
                <c:pt idx="192">
                  <c:v>484.423</c:v>
                </c:pt>
                <c:pt idx="193">
                  <c:v>602.14499999999998</c:v>
                </c:pt>
                <c:pt idx="194">
                  <c:v>531.154</c:v>
                </c:pt>
                <c:pt idx="195">
                  <c:v>508.17200000000003</c:v>
                </c:pt>
                <c:pt idx="196">
                  <c:v>427.73200000000003</c:v>
                </c:pt>
                <c:pt idx="197">
                  <c:v>431.05200000000002</c:v>
                </c:pt>
                <c:pt idx="198">
                  <c:v>447.39499999999998</c:v>
                </c:pt>
                <c:pt idx="199">
                  <c:v>481.35899999999998</c:v>
                </c:pt>
                <c:pt idx="200">
                  <c:v>519.91800000000001</c:v>
                </c:pt>
                <c:pt idx="201">
                  <c:v>451.48099999999999</c:v>
                </c:pt>
                <c:pt idx="202">
                  <c:v>457.09899999999999</c:v>
                </c:pt>
                <c:pt idx="203">
                  <c:v>466.03699999999998</c:v>
                </c:pt>
                <c:pt idx="204">
                  <c:v>477.4</c:v>
                </c:pt>
                <c:pt idx="205">
                  <c:v>448.928</c:v>
                </c:pt>
                <c:pt idx="206">
                  <c:v>448.41699999999997</c:v>
                </c:pt>
                <c:pt idx="207">
                  <c:v>449.43799999999999</c:v>
                </c:pt>
                <c:pt idx="208">
                  <c:v>453.524</c:v>
                </c:pt>
                <c:pt idx="209">
                  <c:v>433.35</c:v>
                </c:pt>
                <c:pt idx="210">
                  <c:v>384.065</c:v>
                </c:pt>
                <c:pt idx="211">
                  <c:v>336.05700000000002</c:v>
                </c:pt>
                <c:pt idx="212">
                  <c:v>345.50599999999997</c:v>
                </c:pt>
                <c:pt idx="213">
                  <c:v>363.38099999999997</c:v>
                </c:pt>
                <c:pt idx="214">
                  <c:v>406.02699999999999</c:v>
                </c:pt>
                <c:pt idx="215">
                  <c:v>372.82900000000001</c:v>
                </c:pt>
                <c:pt idx="216">
                  <c:v>377.93700000000001</c:v>
                </c:pt>
                <c:pt idx="217">
                  <c:v>400.81700000000001</c:v>
                </c:pt>
                <c:pt idx="218">
                  <c:v>361.59300000000002</c:v>
                </c:pt>
                <c:pt idx="219">
                  <c:v>365.42399999999998</c:v>
                </c:pt>
                <c:pt idx="220">
                  <c:v>383.04399999999998</c:v>
                </c:pt>
                <c:pt idx="221">
                  <c:v>381.512</c:v>
                </c:pt>
                <c:pt idx="222">
                  <c:v>416.24099999999999</c:v>
                </c:pt>
                <c:pt idx="223">
                  <c:v>482.125</c:v>
                </c:pt>
                <c:pt idx="224">
                  <c:v>480.08199999999999</c:v>
                </c:pt>
                <c:pt idx="225">
                  <c:v>473.69799999999998</c:v>
                </c:pt>
                <c:pt idx="226">
                  <c:v>442.79899999999998</c:v>
                </c:pt>
                <c:pt idx="227">
                  <c:v>434.88299999999998</c:v>
                </c:pt>
                <c:pt idx="228">
                  <c:v>468.08</c:v>
                </c:pt>
                <c:pt idx="229">
                  <c:v>477.27300000000002</c:v>
                </c:pt>
                <c:pt idx="230">
                  <c:v>473.44200000000001</c:v>
                </c:pt>
                <c:pt idx="231">
                  <c:v>450.71499999999997</c:v>
                </c:pt>
                <c:pt idx="232">
                  <c:v>484.423</c:v>
                </c:pt>
                <c:pt idx="233">
                  <c:v>471.14400000000001</c:v>
                </c:pt>
                <c:pt idx="234">
                  <c:v>491.82799999999997</c:v>
                </c:pt>
                <c:pt idx="235">
                  <c:v>464.24900000000002</c:v>
                </c:pt>
                <c:pt idx="236">
                  <c:v>454.54500000000002</c:v>
                </c:pt>
                <c:pt idx="237">
                  <c:v>457.09899999999999</c:v>
                </c:pt>
                <c:pt idx="238">
                  <c:v>487.74299999999999</c:v>
                </c:pt>
                <c:pt idx="239">
                  <c:v>523.74900000000002</c:v>
                </c:pt>
                <c:pt idx="240">
                  <c:v>518.64099999999996</c:v>
                </c:pt>
                <c:pt idx="241">
                  <c:v>540.09199999999998</c:v>
                </c:pt>
                <c:pt idx="242">
                  <c:v>590.90899999999999</c:v>
                </c:pt>
                <c:pt idx="243">
                  <c:v>666.49599999999998</c:v>
                </c:pt>
                <c:pt idx="244">
                  <c:v>635.08699999999999</c:v>
                </c:pt>
                <c:pt idx="245">
                  <c:v>692.54300000000001</c:v>
                </c:pt>
                <c:pt idx="246">
                  <c:v>688.96799999999996</c:v>
                </c:pt>
                <c:pt idx="247">
                  <c:v>751.404</c:v>
                </c:pt>
                <c:pt idx="248">
                  <c:v>922.77800000000002</c:v>
                </c:pt>
                <c:pt idx="249">
                  <c:v>845.25</c:v>
                </c:pt>
                <c:pt idx="250">
                  <c:v>643.51400000000001</c:v>
                </c:pt>
                <c:pt idx="251">
                  <c:v>520.94000000000005</c:v>
                </c:pt>
                <c:pt idx="252">
                  <c:v>502.80900000000003</c:v>
                </c:pt>
                <c:pt idx="253">
                  <c:v>493.87099999999998</c:v>
                </c:pt>
                <c:pt idx="254">
                  <c:v>442.23700000000002</c:v>
                </c:pt>
                <c:pt idx="255">
                  <c:v>334.52499999999998</c:v>
                </c:pt>
                <c:pt idx="256">
                  <c:v>449.94900000000001</c:v>
                </c:pt>
                <c:pt idx="257">
                  <c:v>490.29599999999999</c:v>
                </c:pt>
                <c:pt idx="258">
                  <c:v>500.51100000000002</c:v>
                </c:pt>
                <c:pt idx="259">
                  <c:v>429.00900000000001</c:v>
                </c:pt>
                <c:pt idx="260">
                  <c:v>430.66899999999998</c:v>
                </c:pt>
                <c:pt idx="261">
                  <c:v>413.68700000000001</c:v>
                </c:pt>
                <c:pt idx="262">
                  <c:v>379.21300000000002</c:v>
                </c:pt>
                <c:pt idx="263">
                  <c:v>430.286</c:v>
                </c:pt>
                <c:pt idx="264">
                  <c:v>425.94499999999999</c:v>
                </c:pt>
                <c:pt idx="265">
                  <c:v>394.53500000000003</c:v>
                </c:pt>
                <c:pt idx="266">
                  <c:v>408.58</c:v>
                </c:pt>
                <c:pt idx="267">
                  <c:v>374.61700000000002</c:v>
                </c:pt>
                <c:pt idx="268">
                  <c:v>401.43</c:v>
                </c:pt>
                <c:pt idx="269">
                  <c:v>405.005</c:v>
                </c:pt>
                <c:pt idx="270">
                  <c:v>468.59</c:v>
                </c:pt>
                <c:pt idx="271">
                  <c:v>479.82600000000002</c:v>
                </c:pt>
                <c:pt idx="272">
                  <c:v>461.44</c:v>
                </c:pt>
                <c:pt idx="273">
                  <c:v>463.738</c:v>
                </c:pt>
                <c:pt idx="274">
                  <c:v>472.42099999999999</c:v>
                </c:pt>
                <c:pt idx="275">
                  <c:v>434.37200000000001</c:v>
                </c:pt>
                <c:pt idx="276">
                  <c:v>387.13</c:v>
                </c:pt>
                <c:pt idx="277">
                  <c:v>395.30099999999999</c:v>
                </c:pt>
                <c:pt idx="278">
                  <c:v>411.97699999999998</c:v>
                </c:pt>
                <c:pt idx="279">
                  <c:v>416.75200000000001</c:v>
                </c:pt>
                <c:pt idx="280">
                  <c:v>395.81200000000001</c:v>
                </c:pt>
                <c:pt idx="281">
                  <c:v>385.59800000000001</c:v>
                </c:pt>
                <c:pt idx="282">
                  <c:v>386.108</c:v>
                </c:pt>
                <c:pt idx="283">
                  <c:v>372.82900000000001</c:v>
                </c:pt>
                <c:pt idx="284">
                  <c:v>390.19400000000002</c:v>
                </c:pt>
                <c:pt idx="285">
                  <c:v>411.9</c:v>
                </c:pt>
                <c:pt idx="286">
                  <c:v>345.25</c:v>
                </c:pt>
                <c:pt idx="287">
                  <c:v>357.50799999999998</c:v>
                </c:pt>
                <c:pt idx="288">
                  <c:v>379.21300000000002</c:v>
                </c:pt>
                <c:pt idx="289">
                  <c:v>368.488</c:v>
                </c:pt>
                <c:pt idx="290">
                  <c:v>366.95600000000002</c:v>
                </c:pt>
                <c:pt idx="291">
                  <c:v>408.58</c:v>
                </c:pt>
                <c:pt idx="292">
                  <c:v>446.88499999999999</c:v>
                </c:pt>
                <c:pt idx="293">
                  <c:v>584.78</c:v>
                </c:pt>
                <c:pt idx="294">
                  <c:v>467.31400000000002</c:v>
                </c:pt>
                <c:pt idx="295">
                  <c:v>502.04300000000001</c:v>
                </c:pt>
                <c:pt idx="296">
                  <c:v>643.51400000000001</c:v>
                </c:pt>
                <c:pt idx="297">
                  <c:v>888.66200000000003</c:v>
                </c:pt>
                <c:pt idx="298">
                  <c:v>732.89099999999996</c:v>
                </c:pt>
                <c:pt idx="299">
                  <c:v>1041.8800000000001</c:v>
                </c:pt>
                <c:pt idx="300">
                  <c:v>1082.7370000000001</c:v>
                </c:pt>
                <c:pt idx="301">
                  <c:v>1075.077</c:v>
                </c:pt>
                <c:pt idx="302">
                  <c:v>754.85199999999998</c:v>
                </c:pt>
                <c:pt idx="303">
                  <c:v>653.72799999999995</c:v>
                </c:pt>
                <c:pt idx="304">
                  <c:v>682.32899999999995</c:v>
                </c:pt>
                <c:pt idx="305">
                  <c:v>564.351</c:v>
                </c:pt>
                <c:pt idx="306">
                  <c:v>574.56600000000003</c:v>
                </c:pt>
                <c:pt idx="307">
                  <c:v>536.26099999999997</c:v>
                </c:pt>
                <c:pt idx="308">
                  <c:v>539.32600000000002</c:v>
                </c:pt>
                <c:pt idx="309">
                  <c:v>515.83199999999999</c:v>
                </c:pt>
                <c:pt idx="310">
                  <c:v>490.29599999999999</c:v>
                </c:pt>
                <c:pt idx="311">
                  <c:v>506.89499999999998</c:v>
                </c:pt>
                <c:pt idx="312">
                  <c:v>571.50199999999995</c:v>
                </c:pt>
                <c:pt idx="313">
                  <c:v>561.54200000000003</c:v>
                </c:pt>
                <c:pt idx="314">
                  <c:v>503.32</c:v>
                </c:pt>
                <c:pt idx="315">
                  <c:v>556.69000000000005</c:v>
                </c:pt>
                <c:pt idx="316">
                  <c:v>546.476</c:v>
                </c:pt>
                <c:pt idx="317">
                  <c:v>594.995</c:v>
                </c:pt>
                <c:pt idx="318">
                  <c:v>623.596</c:v>
                </c:pt>
                <c:pt idx="319">
                  <c:v>563.33000000000004</c:v>
                </c:pt>
                <c:pt idx="320">
                  <c:v>561.66999999999996</c:v>
                </c:pt>
                <c:pt idx="321">
                  <c:v>541.36900000000003</c:v>
                </c:pt>
                <c:pt idx="322">
                  <c:v>548.00800000000004</c:v>
                </c:pt>
                <c:pt idx="323">
                  <c:v>533.197</c:v>
                </c:pt>
                <c:pt idx="324">
                  <c:v>526.04700000000003</c:v>
                </c:pt>
                <c:pt idx="325">
                  <c:v>517.62</c:v>
                </c:pt>
                <c:pt idx="326">
                  <c:v>526.68499999999995</c:v>
                </c:pt>
                <c:pt idx="327">
                  <c:v>531.91999999999996</c:v>
                </c:pt>
                <c:pt idx="328">
                  <c:v>461.185</c:v>
                </c:pt>
                <c:pt idx="329">
                  <c:v>478.80500000000001</c:v>
                </c:pt>
                <c:pt idx="330">
                  <c:v>470.88900000000001</c:v>
                </c:pt>
                <c:pt idx="331">
                  <c:v>513.279</c:v>
                </c:pt>
                <c:pt idx="332">
                  <c:v>485.18900000000002</c:v>
                </c:pt>
                <c:pt idx="333">
                  <c:v>473.69799999999998</c:v>
                </c:pt>
                <c:pt idx="334">
                  <c:v>501.53199999999998</c:v>
                </c:pt>
                <c:pt idx="335">
                  <c:v>551.58299999999997</c:v>
                </c:pt>
                <c:pt idx="336">
                  <c:v>499.23399999999998</c:v>
                </c:pt>
                <c:pt idx="337">
                  <c:v>500.51100000000002</c:v>
                </c:pt>
                <c:pt idx="338">
                  <c:v>505.61799999999999</c:v>
                </c:pt>
                <c:pt idx="339">
                  <c:v>542.90099999999995</c:v>
                </c:pt>
                <c:pt idx="340">
                  <c:v>565.62800000000004</c:v>
                </c:pt>
                <c:pt idx="341">
                  <c:v>510.72500000000002</c:v>
                </c:pt>
                <c:pt idx="342">
                  <c:v>482.38</c:v>
                </c:pt>
                <c:pt idx="343">
                  <c:v>495.40300000000002</c:v>
                </c:pt>
                <c:pt idx="344">
                  <c:v>478.55</c:v>
                </c:pt>
                <c:pt idx="345">
                  <c:v>536.26099999999997</c:v>
                </c:pt>
                <c:pt idx="346">
                  <c:v>494.12700000000001</c:v>
                </c:pt>
                <c:pt idx="347">
                  <c:v>471.91</c:v>
                </c:pt>
                <c:pt idx="348">
                  <c:v>480.08199999999999</c:v>
                </c:pt>
                <c:pt idx="349">
                  <c:v>473.95299999999997</c:v>
                </c:pt>
                <c:pt idx="350">
                  <c:v>458.887</c:v>
                </c:pt>
                <c:pt idx="351">
                  <c:v>446.88499999999999</c:v>
                </c:pt>
                <c:pt idx="352">
                  <c:v>431.56299999999999</c:v>
                </c:pt>
                <c:pt idx="353">
                  <c:v>432.584</c:v>
                </c:pt>
                <c:pt idx="354">
                  <c:v>447.14</c:v>
                </c:pt>
                <c:pt idx="355">
                  <c:v>434.11599999999999</c:v>
                </c:pt>
                <c:pt idx="356">
                  <c:v>446.88499999999999</c:v>
                </c:pt>
                <c:pt idx="357">
                  <c:v>443.82</c:v>
                </c:pt>
                <c:pt idx="358">
                  <c:v>444.33100000000002</c:v>
                </c:pt>
                <c:pt idx="359">
                  <c:v>418.029</c:v>
                </c:pt>
                <c:pt idx="360">
                  <c:v>427.97500000000002</c:v>
                </c:pt>
                <c:pt idx="361">
                  <c:v>427.73200000000003</c:v>
                </c:pt>
                <c:pt idx="362">
                  <c:v>414.19799999999998</c:v>
                </c:pt>
                <c:pt idx="363">
                  <c:v>409.85700000000003</c:v>
                </c:pt>
                <c:pt idx="364">
                  <c:v>400.91899999999998</c:v>
                </c:pt>
                <c:pt idx="365">
                  <c:v>439.86200000000002</c:v>
                </c:pt>
                <c:pt idx="366">
                  <c:v>423.13600000000002</c:v>
                </c:pt>
                <c:pt idx="367">
                  <c:v>429.00900000000001</c:v>
                </c:pt>
                <c:pt idx="368">
                  <c:v>495.40300000000002</c:v>
                </c:pt>
                <c:pt idx="369">
                  <c:v>591.16399999999999</c:v>
                </c:pt>
                <c:pt idx="370">
                  <c:v>612.87</c:v>
                </c:pt>
                <c:pt idx="371">
                  <c:v>625.63800000000003</c:v>
                </c:pt>
                <c:pt idx="372">
                  <c:v>633.29899999999998</c:v>
                </c:pt>
                <c:pt idx="373">
                  <c:v>639.428</c:v>
                </c:pt>
                <c:pt idx="374">
                  <c:v>651.17499999999995</c:v>
                </c:pt>
                <c:pt idx="375">
                  <c:v>663.94299999999998</c:v>
                </c:pt>
                <c:pt idx="376">
                  <c:v>661.38900000000001</c:v>
                </c:pt>
                <c:pt idx="377">
                  <c:v>660.87800000000004</c:v>
                </c:pt>
                <c:pt idx="378">
                  <c:v>663.94299999999998</c:v>
                </c:pt>
                <c:pt idx="379">
                  <c:v>706.07799999999997</c:v>
                </c:pt>
                <c:pt idx="380">
                  <c:v>735.44399999999996</c:v>
                </c:pt>
                <c:pt idx="381">
                  <c:v>750.76599999999996</c:v>
                </c:pt>
                <c:pt idx="382">
                  <c:v>837.58900000000006</c:v>
                </c:pt>
                <c:pt idx="383">
                  <c:v>833.24800000000005</c:v>
                </c:pt>
                <c:pt idx="384">
                  <c:v>888.66200000000003</c:v>
                </c:pt>
                <c:pt idx="385">
                  <c:v>948.92700000000002</c:v>
                </c:pt>
                <c:pt idx="386">
                  <c:v>865.67899999999997</c:v>
                </c:pt>
                <c:pt idx="387">
                  <c:v>839.63199999999995</c:v>
                </c:pt>
                <c:pt idx="388">
                  <c:v>896.32299999999998</c:v>
                </c:pt>
                <c:pt idx="389">
                  <c:v>925.43399999999997</c:v>
                </c:pt>
                <c:pt idx="390">
                  <c:v>891.85400000000004</c:v>
                </c:pt>
                <c:pt idx="391">
                  <c:v>806.43499999999995</c:v>
                </c:pt>
                <c:pt idx="392">
                  <c:v>813.07500000000005</c:v>
                </c:pt>
                <c:pt idx="393">
                  <c:v>787.79399999999998</c:v>
                </c:pt>
                <c:pt idx="394">
                  <c:v>791.62400000000002</c:v>
                </c:pt>
                <c:pt idx="395">
                  <c:v>801.83900000000006</c:v>
                </c:pt>
                <c:pt idx="396">
                  <c:v>820.99099999999999</c:v>
                </c:pt>
                <c:pt idx="397">
                  <c:v>901.17499999999995</c:v>
                </c:pt>
                <c:pt idx="398">
                  <c:v>1033.963</c:v>
                </c:pt>
                <c:pt idx="399">
                  <c:v>1046.9870000000001</c:v>
                </c:pt>
                <c:pt idx="400">
                  <c:v>1017.109</c:v>
                </c:pt>
                <c:pt idx="401">
                  <c:v>994.38199999999995</c:v>
                </c:pt>
                <c:pt idx="402">
                  <c:v>1018.897</c:v>
                </c:pt>
                <c:pt idx="403">
                  <c:v>1041.8800000000001</c:v>
                </c:pt>
                <c:pt idx="404">
                  <c:v>1031.665</c:v>
                </c:pt>
                <c:pt idx="405">
                  <c:v>1021.45</c:v>
                </c:pt>
                <c:pt idx="406">
                  <c:v>992.08399999999995</c:v>
                </c:pt>
                <c:pt idx="407">
                  <c:v>980.59199999999998</c:v>
                </c:pt>
                <c:pt idx="408">
                  <c:v>995.91399999999999</c:v>
                </c:pt>
                <c:pt idx="409">
                  <c:v>1055.924</c:v>
                </c:pt>
                <c:pt idx="410">
                  <c:v>1058.4780000000001</c:v>
                </c:pt>
                <c:pt idx="411">
                  <c:v>1051.328</c:v>
                </c:pt>
                <c:pt idx="412">
                  <c:v>1174.6679999999999</c:v>
                </c:pt>
                <c:pt idx="413">
                  <c:v>1142.748</c:v>
                </c:pt>
                <c:pt idx="414">
                  <c:v>1160.8779999999999</c:v>
                </c:pt>
                <c:pt idx="415">
                  <c:v>1228.8050000000001</c:v>
                </c:pt>
                <c:pt idx="416">
                  <c:v>1264.556</c:v>
                </c:pt>
                <c:pt idx="417">
                  <c:v>1419.816</c:v>
                </c:pt>
                <c:pt idx="418">
                  <c:v>1327.886</c:v>
                </c:pt>
                <c:pt idx="419">
                  <c:v>1470.8889999999999</c:v>
                </c:pt>
                <c:pt idx="420">
                  <c:v>1588.355</c:v>
                </c:pt>
                <c:pt idx="421">
                  <c:v>1570.48</c:v>
                </c:pt>
                <c:pt idx="422">
                  <c:v>1363.636</c:v>
                </c:pt>
                <c:pt idx="423">
                  <c:v>1266.5989999999999</c:v>
                </c:pt>
                <c:pt idx="424">
                  <c:v>1169.05</c:v>
                </c:pt>
                <c:pt idx="425">
                  <c:v>1276.8130000000001</c:v>
                </c:pt>
                <c:pt idx="426">
                  <c:v>1067.4159999999999</c:v>
                </c:pt>
                <c:pt idx="427">
                  <c:v>1248.723</c:v>
                </c:pt>
                <c:pt idx="428">
                  <c:v>1180.0309999999999</c:v>
                </c:pt>
                <c:pt idx="429">
                  <c:v>1103.1669999999999</c:v>
                </c:pt>
                <c:pt idx="430">
                  <c:v>1128.703</c:v>
                </c:pt>
                <c:pt idx="431">
                  <c:v>1046.9870000000001</c:v>
                </c:pt>
                <c:pt idx="432">
                  <c:v>972.93200000000002</c:v>
                </c:pt>
                <c:pt idx="433">
                  <c:v>1038.3040000000001</c:v>
                </c:pt>
                <c:pt idx="434">
                  <c:v>1123.595</c:v>
                </c:pt>
                <c:pt idx="435">
                  <c:v>1092.952</c:v>
                </c:pt>
                <c:pt idx="436">
                  <c:v>957.61</c:v>
                </c:pt>
                <c:pt idx="437">
                  <c:v>896.32299999999998</c:v>
                </c:pt>
                <c:pt idx="438">
                  <c:v>1016.343</c:v>
                </c:pt>
                <c:pt idx="439">
                  <c:v>931.30700000000002</c:v>
                </c:pt>
                <c:pt idx="440">
                  <c:v>957.61</c:v>
                </c:pt>
                <c:pt idx="441">
                  <c:v>924.41300000000001</c:v>
                </c:pt>
                <c:pt idx="442">
                  <c:v>886.10799999999995</c:v>
                </c:pt>
                <c:pt idx="443">
                  <c:v>1057.201</c:v>
                </c:pt>
                <c:pt idx="444">
                  <c:v>1035.4949999999999</c:v>
                </c:pt>
                <c:pt idx="445">
                  <c:v>934.62699999999995</c:v>
                </c:pt>
                <c:pt idx="446">
                  <c:v>842.697</c:v>
                </c:pt>
                <c:pt idx="447">
                  <c:v>863.12599999999998</c:v>
                </c:pt>
                <c:pt idx="448">
                  <c:v>865.67899999999997</c:v>
                </c:pt>
                <c:pt idx="449">
                  <c:v>896.32299999999998</c:v>
                </c:pt>
                <c:pt idx="450">
                  <c:v>852.91099999999994</c:v>
                </c:pt>
                <c:pt idx="451">
                  <c:v>794.178</c:v>
                </c:pt>
                <c:pt idx="452">
                  <c:v>815.88400000000001</c:v>
                </c:pt>
                <c:pt idx="453">
                  <c:v>792.90099999999995</c:v>
                </c:pt>
                <c:pt idx="454">
                  <c:v>816.65</c:v>
                </c:pt>
                <c:pt idx="455">
                  <c:v>781.41</c:v>
                </c:pt>
                <c:pt idx="456">
                  <c:v>722.67600000000004</c:v>
                </c:pt>
                <c:pt idx="457">
                  <c:v>638.40700000000004</c:v>
                </c:pt>
                <c:pt idx="458">
                  <c:v>569.45899999999995</c:v>
                </c:pt>
                <c:pt idx="459">
                  <c:v>597.54899999999998</c:v>
                </c:pt>
                <c:pt idx="460">
                  <c:v>646.06700000000001</c:v>
                </c:pt>
                <c:pt idx="461">
                  <c:v>587.33399999999995</c:v>
                </c:pt>
                <c:pt idx="462">
                  <c:v>492.85</c:v>
                </c:pt>
                <c:pt idx="463">
                  <c:v>508.17200000000003</c:v>
                </c:pt>
                <c:pt idx="464">
                  <c:v>509.44799999999998</c:v>
                </c:pt>
                <c:pt idx="465">
                  <c:v>551.58299999999997</c:v>
                </c:pt>
                <c:pt idx="466">
                  <c:v>561.798</c:v>
                </c:pt>
                <c:pt idx="467">
                  <c:v>429.00900000000001</c:v>
                </c:pt>
              </c:numCache>
            </c:numRef>
          </c:val>
          <c:smooth val="0"/>
          <c:extLst>
            <c:ext xmlns:c16="http://schemas.microsoft.com/office/drawing/2014/chart" uri="{C3380CC4-5D6E-409C-BE32-E72D297353CC}">
              <c16:uniqueId val="{00000000-5FE0-480D-B714-86CFF0F7B2C0}"/>
            </c:ext>
          </c:extLst>
        </c:ser>
        <c:ser>
          <c:idx val="1"/>
          <c:order val="1"/>
          <c:tx>
            <c:strRef>
              <c:f>'5_ábra_chart'!$F$8</c:f>
              <c:strCache>
                <c:ptCount val="1"/>
                <c:pt idx="0">
                  <c:v>Wholesale electricity price in Germany (7-day moving average)</c:v>
                </c:pt>
              </c:strCache>
            </c:strRef>
          </c:tx>
          <c:spPr>
            <a:ln w="28575" cap="rnd" cmpd="sng" algn="ctr">
              <a:solidFill>
                <a:srgbClr val="0C2148"/>
              </a:solidFill>
              <a:prstDash val="solid"/>
              <a:round/>
              <a:headEnd type="none" w="med" len="med"/>
              <a:tailEnd type="none" w="med" len="med"/>
            </a:ln>
            <a:effectLst/>
          </c:spPr>
          <c:marker>
            <c:symbol val="none"/>
          </c:marker>
          <c:cat>
            <c:numRef>
              <c:f>'5_ábra_chart'!$D$10:$D$477</c:f>
              <c:numCache>
                <c:formatCode>m/d/yyyy</c:formatCode>
                <c:ptCount val="468"/>
                <c:pt idx="0">
                  <c:v>44200</c:v>
                </c:pt>
                <c:pt idx="1">
                  <c:v>44201</c:v>
                </c:pt>
                <c:pt idx="2">
                  <c:v>44202</c:v>
                </c:pt>
                <c:pt idx="3">
                  <c:v>44203</c:v>
                </c:pt>
                <c:pt idx="4">
                  <c:v>44204</c:v>
                </c:pt>
                <c:pt idx="5">
                  <c:v>44207</c:v>
                </c:pt>
                <c:pt idx="6">
                  <c:v>44208</c:v>
                </c:pt>
                <c:pt idx="7">
                  <c:v>44209</c:v>
                </c:pt>
                <c:pt idx="8">
                  <c:v>44210</c:v>
                </c:pt>
                <c:pt idx="9">
                  <c:v>44211</c:v>
                </c:pt>
                <c:pt idx="10">
                  <c:v>44214</c:v>
                </c:pt>
                <c:pt idx="11">
                  <c:v>44215</c:v>
                </c:pt>
                <c:pt idx="12">
                  <c:v>44216</c:v>
                </c:pt>
                <c:pt idx="13">
                  <c:v>44217</c:v>
                </c:pt>
                <c:pt idx="14">
                  <c:v>44218</c:v>
                </c:pt>
                <c:pt idx="15">
                  <c:v>44221</c:v>
                </c:pt>
                <c:pt idx="16">
                  <c:v>44222</c:v>
                </c:pt>
                <c:pt idx="17">
                  <c:v>44223</c:v>
                </c:pt>
                <c:pt idx="18">
                  <c:v>44224</c:v>
                </c:pt>
                <c:pt idx="19">
                  <c:v>44225</c:v>
                </c:pt>
                <c:pt idx="20">
                  <c:v>44228</c:v>
                </c:pt>
                <c:pt idx="21">
                  <c:v>44229</c:v>
                </c:pt>
                <c:pt idx="22">
                  <c:v>44230</c:v>
                </c:pt>
                <c:pt idx="23">
                  <c:v>44231</c:v>
                </c:pt>
                <c:pt idx="24">
                  <c:v>44232</c:v>
                </c:pt>
                <c:pt idx="25">
                  <c:v>44235</c:v>
                </c:pt>
                <c:pt idx="26">
                  <c:v>44236</c:v>
                </c:pt>
                <c:pt idx="27">
                  <c:v>44237</c:v>
                </c:pt>
                <c:pt idx="28">
                  <c:v>44238</c:v>
                </c:pt>
                <c:pt idx="29">
                  <c:v>44239</c:v>
                </c:pt>
                <c:pt idx="30">
                  <c:v>44242</c:v>
                </c:pt>
                <c:pt idx="31">
                  <c:v>44243</c:v>
                </c:pt>
                <c:pt idx="32">
                  <c:v>44244</c:v>
                </c:pt>
                <c:pt idx="33">
                  <c:v>44245</c:v>
                </c:pt>
                <c:pt idx="34">
                  <c:v>44246</c:v>
                </c:pt>
                <c:pt idx="35">
                  <c:v>44249</c:v>
                </c:pt>
                <c:pt idx="36">
                  <c:v>44250</c:v>
                </c:pt>
                <c:pt idx="37">
                  <c:v>44251</c:v>
                </c:pt>
                <c:pt idx="38">
                  <c:v>44252</c:v>
                </c:pt>
                <c:pt idx="39">
                  <c:v>44253</c:v>
                </c:pt>
                <c:pt idx="40">
                  <c:v>44256</c:v>
                </c:pt>
                <c:pt idx="41">
                  <c:v>44257</c:v>
                </c:pt>
                <c:pt idx="42">
                  <c:v>44258</c:v>
                </c:pt>
                <c:pt idx="43">
                  <c:v>44259</c:v>
                </c:pt>
                <c:pt idx="44">
                  <c:v>44260</c:v>
                </c:pt>
                <c:pt idx="45">
                  <c:v>44263</c:v>
                </c:pt>
                <c:pt idx="46">
                  <c:v>44264</c:v>
                </c:pt>
                <c:pt idx="47">
                  <c:v>44265</c:v>
                </c:pt>
                <c:pt idx="48">
                  <c:v>44266</c:v>
                </c:pt>
                <c:pt idx="49">
                  <c:v>44267</c:v>
                </c:pt>
                <c:pt idx="50">
                  <c:v>44270</c:v>
                </c:pt>
                <c:pt idx="51">
                  <c:v>44271</c:v>
                </c:pt>
                <c:pt idx="52">
                  <c:v>44272</c:v>
                </c:pt>
                <c:pt idx="53">
                  <c:v>44273</c:v>
                </c:pt>
                <c:pt idx="54">
                  <c:v>44274</c:v>
                </c:pt>
                <c:pt idx="55">
                  <c:v>44277</c:v>
                </c:pt>
                <c:pt idx="56">
                  <c:v>44278</c:v>
                </c:pt>
                <c:pt idx="57">
                  <c:v>44279</c:v>
                </c:pt>
                <c:pt idx="58">
                  <c:v>44280</c:v>
                </c:pt>
                <c:pt idx="59">
                  <c:v>44281</c:v>
                </c:pt>
                <c:pt idx="60">
                  <c:v>44284</c:v>
                </c:pt>
                <c:pt idx="61">
                  <c:v>44285</c:v>
                </c:pt>
                <c:pt idx="62">
                  <c:v>44286</c:v>
                </c:pt>
                <c:pt idx="63">
                  <c:v>44287</c:v>
                </c:pt>
                <c:pt idx="64">
                  <c:v>44292</c:v>
                </c:pt>
                <c:pt idx="65">
                  <c:v>44293</c:v>
                </c:pt>
                <c:pt idx="66">
                  <c:v>44294</c:v>
                </c:pt>
                <c:pt idx="67">
                  <c:v>44295</c:v>
                </c:pt>
                <c:pt idx="68">
                  <c:v>44298</c:v>
                </c:pt>
                <c:pt idx="69">
                  <c:v>44299</c:v>
                </c:pt>
                <c:pt idx="70">
                  <c:v>44300</c:v>
                </c:pt>
                <c:pt idx="71">
                  <c:v>44301</c:v>
                </c:pt>
                <c:pt idx="72">
                  <c:v>44302</c:v>
                </c:pt>
                <c:pt idx="73">
                  <c:v>44305</c:v>
                </c:pt>
                <c:pt idx="74">
                  <c:v>44306</c:v>
                </c:pt>
                <c:pt idx="75">
                  <c:v>44307</c:v>
                </c:pt>
                <c:pt idx="76">
                  <c:v>44308</c:v>
                </c:pt>
                <c:pt idx="77">
                  <c:v>44309</c:v>
                </c:pt>
                <c:pt idx="78">
                  <c:v>44312</c:v>
                </c:pt>
                <c:pt idx="79">
                  <c:v>44313</c:v>
                </c:pt>
                <c:pt idx="80">
                  <c:v>44314</c:v>
                </c:pt>
                <c:pt idx="81">
                  <c:v>44315</c:v>
                </c:pt>
                <c:pt idx="82">
                  <c:v>44316</c:v>
                </c:pt>
                <c:pt idx="83">
                  <c:v>44320</c:v>
                </c:pt>
                <c:pt idx="84">
                  <c:v>44321</c:v>
                </c:pt>
                <c:pt idx="85">
                  <c:v>44322</c:v>
                </c:pt>
                <c:pt idx="86">
                  <c:v>44323</c:v>
                </c:pt>
                <c:pt idx="87">
                  <c:v>44326</c:v>
                </c:pt>
                <c:pt idx="88">
                  <c:v>44327</c:v>
                </c:pt>
                <c:pt idx="89">
                  <c:v>44328</c:v>
                </c:pt>
                <c:pt idx="90">
                  <c:v>44329</c:v>
                </c:pt>
                <c:pt idx="91">
                  <c:v>44330</c:v>
                </c:pt>
                <c:pt idx="92">
                  <c:v>44333</c:v>
                </c:pt>
                <c:pt idx="93">
                  <c:v>44334</c:v>
                </c:pt>
                <c:pt idx="94">
                  <c:v>44335</c:v>
                </c:pt>
                <c:pt idx="95">
                  <c:v>44336</c:v>
                </c:pt>
                <c:pt idx="96">
                  <c:v>44337</c:v>
                </c:pt>
                <c:pt idx="97">
                  <c:v>44340</c:v>
                </c:pt>
                <c:pt idx="98">
                  <c:v>44341</c:v>
                </c:pt>
                <c:pt idx="99">
                  <c:v>44342</c:v>
                </c:pt>
                <c:pt idx="100">
                  <c:v>44343</c:v>
                </c:pt>
                <c:pt idx="101">
                  <c:v>44344</c:v>
                </c:pt>
                <c:pt idx="102">
                  <c:v>44347</c:v>
                </c:pt>
                <c:pt idx="103">
                  <c:v>44348</c:v>
                </c:pt>
                <c:pt idx="104">
                  <c:v>44349</c:v>
                </c:pt>
                <c:pt idx="105">
                  <c:v>44350</c:v>
                </c:pt>
                <c:pt idx="106">
                  <c:v>44351</c:v>
                </c:pt>
                <c:pt idx="107">
                  <c:v>44354</c:v>
                </c:pt>
                <c:pt idx="108">
                  <c:v>44355</c:v>
                </c:pt>
                <c:pt idx="109">
                  <c:v>44356</c:v>
                </c:pt>
                <c:pt idx="110">
                  <c:v>44357</c:v>
                </c:pt>
                <c:pt idx="111">
                  <c:v>44358</c:v>
                </c:pt>
                <c:pt idx="112">
                  <c:v>44361</c:v>
                </c:pt>
                <c:pt idx="113">
                  <c:v>44362</c:v>
                </c:pt>
                <c:pt idx="114">
                  <c:v>44363</c:v>
                </c:pt>
                <c:pt idx="115">
                  <c:v>44364</c:v>
                </c:pt>
                <c:pt idx="116">
                  <c:v>44365</c:v>
                </c:pt>
                <c:pt idx="117">
                  <c:v>44368</c:v>
                </c:pt>
                <c:pt idx="118">
                  <c:v>44369</c:v>
                </c:pt>
                <c:pt idx="119">
                  <c:v>44370</c:v>
                </c:pt>
                <c:pt idx="120">
                  <c:v>44371</c:v>
                </c:pt>
                <c:pt idx="121">
                  <c:v>44372</c:v>
                </c:pt>
                <c:pt idx="122">
                  <c:v>44375</c:v>
                </c:pt>
                <c:pt idx="123">
                  <c:v>44376</c:v>
                </c:pt>
                <c:pt idx="124">
                  <c:v>44377</c:v>
                </c:pt>
                <c:pt idx="125">
                  <c:v>44378</c:v>
                </c:pt>
                <c:pt idx="126">
                  <c:v>44379</c:v>
                </c:pt>
                <c:pt idx="127">
                  <c:v>44382</c:v>
                </c:pt>
                <c:pt idx="128">
                  <c:v>44383</c:v>
                </c:pt>
                <c:pt idx="129">
                  <c:v>44384</c:v>
                </c:pt>
                <c:pt idx="130">
                  <c:v>44385</c:v>
                </c:pt>
                <c:pt idx="131">
                  <c:v>44386</c:v>
                </c:pt>
                <c:pt idx="132">
                  <c:v>44389</c:v>
                </c:pt>
                <c:pt idx="133">
                  <c:v>44390</c:v>
                </c:pt>
                <c:pt idx="134">
                  <c:v>44391</c:v>
                </c:pt>
                <c:pt idx="135">
                  <c:v>44392</c:v>
                </c:pt>
                <c:pt idx="136">
                  <c:v>44393</c:v>
                </c:pt>
                <c:pt idx="137">
                  <c:v>44396</c:v>
                </c:pt>
                <c:pt idx="138">
                  <c:v>44397</c:v>
                </c:pt>
                <c:pt idx="139">
                  <c:v>44398</c:v>
                </c:pt>
                <c:pt idx="140">
                  <c:v>44399</c:v>
                </c:pt>
                <c:pt idx="141">
                  <c:v>44400</c:v>
                </c:pt>
                <c:pt idx="142">
                  <c:v>44403</c:v>
                </c:pt>
                <c:pt idx="143">
                  <c:v>44404</c:v>
                </c:pt>
                <c:pt idx="144">
                  <c:v>44405</c:v>
                </c:pt>
                <c:pt idx="145">
                  <c:v>44406</c:v>
                </c:pt>
                <c:pt idx="146">
                  <c:v>44407</c:v>
                </c:pt>
                <c:pt idx="147">
                  <c:v>44410</c:v>
                </c:pt>
                <c:pt idx="148">
                  <c:v>44411</c:v>
                </c:pt>
                <c:pt idx="149">
                  <c:v>44412</c:v>
                </c:pt>
                <c:pt idx="150">
                  <c:v>44413</c:v>
                </c:pt>
                <c:pt idx="151">
                  <c:v>44414</c:v>
                </c:pt>
                <c:pt idx="152">
                  <c:v>44417</c:v>
                </c:pt>
                <c:pt idx="153">
                  <c:v>44418</c:v>
                </c:pt>
                <c:pt idx="154">
                  <c:v>44419</c:v>
                </c:pt>
                <c:pt idx="155">
                  <c:v>44420</c:v>
                </c:pt>
                <c:pt idx="156">
                  <c:v>44421</c:v>
                </c:pt>
                <c:pt idx="157">
                  <c:v>44424</c:v>
                </c:pt>
                <c:pt idx="158">
                  <c:v>44425</c:v>
                </c:pt>
                <c:pt idx="159">
                  <c:v>44426</c:v>
                </c:pt>
                <c:pt idx="160">
                  <c:v>44427</c:v>
                </c:pt>
                <c:pt idx="161">
                  <c:v>44428</c:v>
                </c:pt>
                <c:pt idx="162">
                  <c:v>44431</c:v>
                </c:pt>
                <c:pt idx="163">
                  <c:v>44432</c:v>
                </c:pt>
                <c:pt idx="164">
                  <c:v>44433</c:v>
                </c:pt>
                <c:pt idx="165">
                  <c:v>44434</c:v>
                </c:pt>
                <c:pt idx="166">
                  <c:v>44435</c:v>
                </c:pt>
                <c:pt idx="167">
                  <c:v>44438</c:v>
                </c:pt>
                <c:pt idx="168">
                  <c:v>44439</c:v>
                </c:pt>
                <c:pt idx="169">
                  <c:v>44440</c:v>
                </c:pt>
                <c:pt idx="170">
                  <c:v>44441</c:v>
                </c:pt>
                <c:pt idx="171">
                  <c:v>44442</c:v>
                </c:pt>
                <c:pt idx="172">
                  <c:v>44445</c:v>
                </c:pt>
                <c:pt idx="173">
                  <c:v>44446</c:v>
                </c:pt>
                <c:pt idx="174">
                  <c:v>44447</c:v>
                </c:pt>
                <c:pt idx="175">
                  <c:v>44448</c:v>
                </c:pt>
                <c:pt idx="176">
                  <c:v>44449</c:v>
                </c:pt>
                <c:pt idx="177">
                  <c:v>44452</c:v>
                </c:pt>
                <c:pt idx="178">
                  <c:v>44453</c:v>
                </c:pt>
                <c:pt idx="179">
                  <c:v>44454</c:v>
                </c:pt>
                <c:pt idx="180">
                  <c:v>44455</c:v>
                </c:pt>
                <c:pt idx="181">
                  <c:v>44456</c:v>
                </c:pt>
                <c:pt idx="182">
                  <c:v>44459</c:v>
                </c:pt>
                <c:pt idx="183">
                  <c:v>44460</c:v>
                </c:pt>
                <c:pt idx="184">
                  <c:v>44461</c:v>
                </c:pt>
                <c:pt idx="185">
                  <c:v>44462</c:v>
                </c:pt>
                <c:pt idx="186">
                  <c:v>44463</c:v>
                </c:pt>
                <c:pt idx="187">
                  <c:v>44466</c:v>
                </c:pt>
                <c:pt idx="188">
                  <c:v>44467</c:v>
                </c:pt>
                <c:pt idx="189">
                  <c:v>44468</c:v>
                </c:pt>
                <c:pt idx="190">
                  <c:v>44469</c:v>
                </c:pt>
                <c:pt idx="191">
                  <c:v>44470</c:v>
                </c:pt>
                <c:pt idx="192">
                  <c:v>44473</c:v>
                </c:pt>
                <c:pt idx="193">
                  <c:v>44474</c:v>
                </c:pt>
                <c:pt idx="194">
                  <c:v>44475</c:v>
                </c:pt>
                <c:pt idx="195">
                  <c:v>44476</c:v>
                </c:pt>
                <c:pt idx="196">
                  <c:v>44477</c:v>
                </c:pt>
                <c:pt idx="197">
                  <c:v>44480</c:v>
                </c:pt>
                <c:pt idx="198">
                  <c:v>44481</c:v>
                </c:pt>
                <c:pt idx="199">
                  <c:v>44482</c:v>
                </c:pt>
                <c:pt idx="200">
                  <c:v>44483</c:v>
                </c:pt>
                <c:pt idx="201">
                  <c:v>44484</c:v>
                </c:pt>
                <c:pt idx="202">
                  <c:v>44487</c:v>
                </c:pt>
                <c:pt idx="203">
                  <c:v>44488</c:v>
                </c:pt>
                <c:pt idx="204">
                  <c:v>44489</c:v>
                </c:pt>
                <c:pt idx="205">
                  <c:v>44490</c:v>
                </c:pt>
                <c:pt idx="206">
                  <c:v>44491</c:v>
                </c:pt>
                <c:pt idx="207">
                  <c:v>44494</c:v>
                </c:pt>
                <c:pt idx="208">
                  <c:v>44495</c:v>
                </c:pt>
                <c:pt idx="209">
                  <c:v>44496</c:v>
                </c:pt>
                <c:pt idx="210">
                  <c:v>44497</c:v>
                </c:pt>
                <c:pt idx="211">
                  <c:v>44498</c:v>
                </c:pt>
                <c:pt idx="212">
                  <c:v>44501</c:v>
                </c:pt>
                <c:pt idx="213">
                  <c:v>44502</c:v>
                </c:pt>
                <c:pt idx="214">
                  <c:v>44503</c:v>
                </c:pt>
                <c:pt idx="215">
                  <c:v>44504</c:v>
                </c:pt>
                <c:pt idx="216">
                  <c:v>44505</c:v>
                </c:pt>
                <c:pt idx="217">
                  <c:v>44508</c:v>
                </c:pt>
                <c:pt idx="218">
                  <c:v>44509</c:v>
                </c:pt>
                <c:pt idx="219">
                  <c:v>44510</c:v>
                </c:pt>
                <c:pt idx="220">
                  <c:v>44511</c:v>
                </c:pt>
                <c:pt idx="221">
                  <c:v>44512</c:v>
                </c:pt>
                <c:pt idx="222">
                  <c:v>44515</c:v>
                </c:pt>
                <c:pt idx="223">
                  <c:v>44516</c:v>
                </c:pt>
                <c:pt idx="224">
                  <c:v>44517</c:v>
                </c:pt>
                <c:pt idx="225">
                  <c:v>44518</c:v>
                </c:pt>
                <c:pt idx="226">
                  <c:v>44519</c:v>
                </c:pt>
                <c:pt idx="227">
                  <c:v>44522</c:v>
                </c:pt>
                <c:pt idx="228">
                  <c:v>44523</c:v>
                </c:pt>
                <c:pt idx="229">
                  <c:v>44524</c:v>
                </c:pt>
                <c:pt idx="230">
                  <c:v>44525</c:v>
                </c:pt>
                <c:pt idx="231">
                  <c:v>44526</c:v>
                </c:pt>
                <c:pt idx="232">
                  <c:v>44529</c:v>
                </c:pt>
                <c:pt idx="233">
                  <c:v>44530</c:v>
                </c:pt>
                <c:pt idx="234">
                  <c:v>44531</c:v>
                </c:pt>
                <c:pt idx="235">
                  <c:v>44532</c:v>
                </c:pt>
                <c:pt idx="236">
                  <c:v>44533</c:v>
                </c:pt>
                <c:pt idx="237">
                  <c:v>44536</c:v>
                </c:pt>
                <c:pt idx="238">
                  <c:v>44537</c:v>
                </c:pt>
                <c:pt idx="239">
                  <c:v>44538</c:v>
                </c:pt>
                <c:pt idx="240">
                  <c:v>44539</c:v>
                </c:pt>
                <c:pt idx="241">
                  <c:v>44540</c:v>
                </c:pt>
                <c:pt idx="242">
                  <c:v>44543</c:v>
                </c:pt>
                <c:pt idx="243">
                  <c:v>44544</c:v>
                </c:pt>
                <c:pt idx="244">
                  <c:v>44545</c:v>
                </c:pt>
                <c:pt idx="245">
                  <c:v>44546</c:v>
                </c:pt>
                <c:pt idx="246">
                  <c:v>44547</c:v>
                </c:pt>
                <c:pt idx="247">
                  <c:v>44550</c:v>
                </c:pt>
                <c:pt idx="248">
                  <c:v>44551</c:v>
                </c:pt>
                <c:pt idx="249">
                  <c:v>44552</c:v>
                </c:pt>
                <c:pt idx="250">
                  <c:v>44553</c:v>
                </c:pt>
                <c:pt idx="251">
                  <c:v>44554</c:v>
                </c:pt>
                <c:pt idx="252">
                  <c:v>44557</c:v>
                </c:pt>
                <c:pt idx="253">
                  <c:v>44559</c:v>
                </c:pt>
                <c:pt idx="254">
                  <c:v>44560</c:v>
                </c:pt>
                <c:pt idx="255">
                  <c:v>44561</c:v>
                </c:pt>
                <c:pt idx="256">
                  <c:v>44565</c:v>
                </c:pt>
                <c:pt idx="257">
                  <c:v>44566</c:v>
                </c:pt>
                <c:pt idx="258">
                  <c:v>44567</c:v>
                </c:pt>
                <c:pt idx="259">
                  <c:v>44568</c:v>
                </c:pt>
                <c:pt idx="260">
                  <c:v>44571</c:v>
                </c:pt>
                <c:pt idx="261">
                  <c:v>44572</c:v>
                </c:pt>
                <c:pt idx="262">
                  <c:v>44573</c:v>
                </c:pt>
                <c:pt idx="263">
                  <c:v>44574</c:v>
                </c:pt>
                <c:pt idx="264">
                  <c:v>44575</c:v>
                </c:pt>
                <c:pt idx="265">
                  <c:v>44578</c:v>
                </c:pt>
                <c:pt idx="266">
                  <c:v>44579</c:v>
                </c:pt>
                <c:pt idx="267">
                  <c:v>44580</c:v>
                </c:pt>
                <c:pt idx="268">
                  <c:v>44581</c:v>
                </c:pt>
                <c:pt idx="269">
                  <c:v>44582</c:v>
                </c:pt>
                <c:pt idx="270">
                  <c:v>44585</c:v>
                </c:pt>
                <c:pt idx="271">
                  <c:v>44586</c:v>
                </c:pt>
                <c:pt idx="272">
                  <c:v>44587</c:v>
                </c:pt>
                <c:pt idx="273">
                  <c:v>44588</c:v>
                </c:pt>
                <c:pt idx="274">
                  <c:v>44589</c:v>
                </c:pt>
                <c:pt idx="275">
                  <c:v>44592</c:v>
                </c:pt>
                <c:pt idx="276">
                  <c:v>44593</c:v>
                </c:pt>
                <c:pt idx="277">
                  <c:v>44594</c:v>
                </c:pt>
                <c:pt idx="278">
                  <c:v>44595</c:v>
                </c:pt>
                <c:pt idx="279">
                  <c:v>44596</c:v>
                </c:pt>
                <c:pt idx="280">
                  <c:v>44599</c:v>
                </c:pt>
                <c:pt idx="281">
                  <c:v>44600</c:v>
                </c:pt>
                <c:pt idx="282">
                  <c:v>44601</c:v>
                </c:pt>
                <c:pt idx="283">
                  <c:v>44602</c:v>
                </c:pt>
                <c:pt idx="284">
                  <c:v>44603</c:v>
                </c:pt>
                <c:pt idx="285">
                  <c:v>44606</c:v>
                </c:pt>
                <c:pt idx="286">
                  <c:v>44607</c:v>
                </c:pt>
                <c:pt idx="287">
                  <c:v>44608</c:v>
                </c:pt>
                <c:pt idx="288">
                  <c:v>44609</c:v>
                </c:pt>
                <c:pt idx="289">
                  <c:v>44610</c:v>
                </c:pt>
                <c:pt idx="290">
                  <c:v>44613</c:v>
                </c:pt>
                <c:pt idx="291">
                  <c:v>44614</c:v>
                </c:pt>
                <c:pt idx="292">
                  <c:v>44615</c:v>
                </c:pt>
                <c:pt idx="293">
                  <c:v>44616</c:v>
                </c:pt>
                <c:pt idx="294">
                  <c:v>44617</c:v>
                </c:pt>
                <c:pt idx="295">
                  <c:v>44620</c:v>
                </c:pt>
                <c:pt idx="296">
                  <c:v>44621</c:v>
                </c:pt>
                <c:pt idx="297">
                  <c:v>44622</c:v>
                </c:pt>
                <c:pt idx="298">
                  <c:v>44623</c:v>
                </c:pt>
                <c:pt idx="299">
                  <c:v>44624</c:v>
                </c:pt>
                <c:pt idx="300">
                  <c:v>44627</c:v>
                </c:pt>
                <c:pt idx="301">
                  <c:v>44628</c:v>
                </c:pt>
                <c:pt idx="302">
                  <c:v>44629</c:v>
                </c:pt>
                <c:pt idx="303">
                  <c:v>44630</c:v>
                </c:pt>
                <c:pt idx="304">
                  <c:v>44631</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70</c:v>
                </c:pt>
                <c:pt idx="330">
                  <c:v>44671</c:v>
                </c:pt>
                <c:pt idx="331">
                  <c:v>44672</c:v>
                </c:pt>
                <c:pt idx="332">
                  <c:v>44673</c:v>
                </c:pt>
                <c:pt idx="333">
                  <c:v>44676</c:v>
                </c:pt>
                <c:pt idx="334">
                  <c:v>44677</c:v>
                </c:pt>
                <c:pt idx="335">
                  <c:v>44678</c:v>
                </c:pt>
                <c:pt idx="336">
                  <c:v>44679</c:v>
                </c:pt>
                <c:pt idx="337">
                  <c:v>44680</c:v>
                </c:pt>
                <c:pt idx="338">
                  <c:v>44684</c:v>
                </c:pt>
                <c:pt idx="339">
                  <c:v>44685</c:v>
                </c:pt>
                <c:pt idx="340">
                  <c:v>44686</c:v>
                </c:pt>
                <c:pt idx="341">
                  <c:v>44687</c:v>
                </c:pt>
                <c:pt idx="342">
                  <c:v>44690</c:v>
                </c:pt>
                <c:pt idx="343">
                  <c:v>44691</c:v>
                </c:pt>
                <c:pt idx="344">
                  <c:v>44692</c:v>
                </c:pt>
                <c:pt idx="345">
                  <c:v>44693</c:v>
                </c:pt>
                <c:pt idx="346">
                  <c:v>44694</c:v>
                </c:pt>
                <c:pt idx="347">
                  <c:v>44697</c:v>
                </c:pt>
                <c:pt idx="348">
                  <c:v>44698</c:v>
                </c:pt>
                <c:pt idx="349">
                  <c:v>44699</c:v>
                </c:pt>
                <c:pt idx="350">
                  <c:v>44700</c:v>
                </c:pt>
                <c:pt idx="351">
                  <c:v>44701</c:v>
                </c:pt>
                <c:pt idx="352">
                  <c:v>44704</c:v>
                </c:pt>
                <c:pt idx="353">
                  <c:v>44705</c:v>
                </c:pt>
                <c:pt idx="354">
                  <c:v>44706</c:v>
                </c:pt>
                <c:pt idx="355">
                  <c:v>44707</c:v>
                </c:pt>
                <c:pt idx="356">
                  <c:v>44708</c:v>
                </c:pt>
                <c:pt idx="357">
                  <c:v>44711</c:v>
                </c:pt>
                <c:pt idx="358">
                  <c:v>44712</c:v>
                </c:pt>
                <c:pt idx="359">
                  <c:v>44713</c:v>
                </c:pt>
                <c:pt idx="360">
                  <c:v>44714</c:v>
                </c:pt>
                <c:pt idx="361">
                  <c:v>44715</c:v>
                </c:pt>
                <c:pt idx="362">
                  <c:v>44718</c:v>
                </c:pt>
                <c:pt idx="363">
                  <c:v>44719</c:v>
                </c:pt>
                <c:pt idx="364">
                  <c:v>44720</c:v>
                </c:pt>
                <c:pt idx="365">
                  <c:v>44721</c:v>
                </c:pt>
                <c:pt idx="366">
                  <c:v>44722</c:v>
                </c:pt>
                <c:pt idx="367">
                  <c:v>44725</c:v>
                </c:pt>
                <c:pt idx="368">
                  <c:v>44726</c:v>
                </c:pt>
                <c:pt idx="369">
                  <c:v>44727</c:v>
                </c:pt>
                <c:pt idx="370">
                  <c:v>44728</c:v>
                </c:pt>
                <c:pt idx="371">
                  <c:v>44729</c:v>
                </c:pt>
                <c:pt idx="372">
                  <c:v>44732</c:v>
                </c:pt>
                <c:pt idx="373">
                  <c:v>44733</c:v>
                </c:pt>
                <c:pt idx="374">
                  <c:v>44734</c:v>
                </c:pt>
                <c:pt idx="375">
                  <c:v>44735</c:v>
                </c:pt>
                <c:pt idx="376">
                  <c:v>44736</c:v>
                </c:pt>
                <c:pt idx="377">
                  <c:v>44739</c:v>
                </c:pt>
                <c:pt idx="378">
                  <c:v>44740</c:v>
                </c:pt>
                <c:pt idx="379">
                  <c:v>44741</c:v>
                </c:pt>
                <c:pt idx="380">
                  <c:v>44742</c:v>
                </c:pt>
                <c:pt idx="381">
                  <c:v>44743</c:v>
                </c:pt>
                <c:pt idx="382">
                  <c:v>44746</c:v>
                </c:pt>
                <c:pt idx="383">
                  <c:v>44747</c:v>
                </c:pt>
                <c:pt idx="384">
                  <c:v>44748</c:v>
                </c:pt>
                <c:pt idx="385">
                  <c:v>44749</c:v>
                </c:pt>
                <c:pt idx="386">
                  <c:v>44750</c:v>
                </c:pt>
                <c:pt idx="387">
                  <c:v>44753</c:v>
                </c:pt>
                <c:pt idx="388">
                  <c:v>44754</c:v>
                </c:pt>
                <c:pt idx="389">
                  <c:v>44755</c:v>
                </c:pt>
                <c:pt idx="390">
                  <c:v>44756</c:v>
                </c:pt>
                <c:pt idx="391">
                  <c:v>44757</c:v>
                </c:pt>
                <c:pt idx="392">
                  <c:v>44760</c:v>
                </c:pt>
                <c:pt idx="393">
                  <c:v>44761</c:v>
                </c:pt>
                <c:pt idx="394">
                  <c:v>44762</c:v>
                </c:pt>
                <c:pt idx="395">
                  <c:v>44763</c:v>
                </c:pt>
                <c:pt idx="396">
                  <c:v>44764</c:v>
                </c:pt>
                <c:pt idx="397">
                  <c:v>44767</c:v>
                </c:pt>
                <c:pt idx="398">
                  <c:v>44768</c:v>
                </c:pt>
                <c:pt idx="399">
                  <c:v>44769</c:v>
                </c:pt>
                <c:pt idx="400">
                  <c:v>44770</c:v>
                </c:pt>
                <c:pt idx="401">
                  <c:v>44771</c:v>
                </c:pt>
                <c:pt idx="402">
                  <c:v>44774</c:v>
                </c:pt>
                <c:pt idx="403">
                  <c:v>44775</c:v>
                </c:pt>
                <c:pt idx="404">
                  <c:v>44776</c:v>
                </c:pt>
                <c:pt idx="405">
                  <c:v>44777</c:v>
                </c:pt>
                <c:pt idx="406">
                  <c:v>44778</c:v>
                </c:pt>
                <c:pt idx="407">
                  <c:v>44781</c:v>
                </c:pt>
                <c:pt idx="408">
                  <c:v>44782</c:v>
                </c:pt>
                <c:pt idx="409">
                  <c:v>44783</c:v>
                </c:pt>
                <c:pt idx="410">
                  <c:v>44784</c:v>
                </c:pt>
                <c:pt idx="411">
                  <c:v>44785</c:v>
                </c:pt>
                <c:pt idx="412">
                  <c:v>44788</c:v>
                </c:pt>
                <c:pt idx="413">
                  <c:v>44789</c:v>
                </c:pt>
                <c:pt idx="414">
                  <c:v>44790</c:v>
                </c:pt>
                <c:pt idx="415">
                  <c:v>44791</c:v>
                </c:pt>
                <c:pt idx="416">
                  <c:v>44792</c:v>
                </c:pt>
                <c:pt idx="417">
                  <c:v>44795</c:v>
                </c:pt>
                <c:pt idx="418">
                  <c:v>44796</c:v>
                </c:pt>
                <c:pt idx="419">
                  <c:v>44797</c:v>
                </c:pt>
                <c:pt idx="420">
                  <c:v>44798</c:v>
                </c:pt>
                <c:pt idx="421">
                  <c:v>44799</c:v>
                </c:pt>
                <c:pt idx="422">
                  <c:v>44802</c:v>
                </c:pt>
                <c:pt idx="423">
                  <c:v>44803</c:v>
                </c:pt>
                <c:pt idx="424">
                  <c:v>44804</c:v>
                </c:pt>
                <c:pt idx="425">
                  <c:v>44805</c:v>
                </c:pt>
                <c:pt idx="426">
                  <c:v>44806</c:v>
                </c:pt>
                <c:pt idx="427">
                  <c:v>44809</c:v>
                </c:pt>
                <c:pt idx="428">
                  <c:v>44810</c:v>
                </c:pt>
                <c:pt idx="429">
                  <c:v>44811</c:v>
                </c:pt>
                <c:pt idx="430">
                  <c:v>44812</c:v>
                </c:pt>
                <c:pt idx="431">
                  <c:v>44813</c:v>
                </c:pt>
                <c:pt idx="432">
                  <c:v>44816</c:v>
                </c:pt>
                <c:pt idx="433">
                  <c:v>44817</c:v>
                </c:pt>
                <c:pt idx="434">
                  <c:v>44818</c:v>
                </c:pt>
                <c:pt idx="435">
                  <c:v>44819</c:v>
                </c:pt>
                <c:pt idx="436">
                  <c:v>44820</c:v>
                </c:pt>
                <c:pt idx="437">
                  <c:v>44823</c:v>
                </c:pt>
                <c:pt idx="438">
                  <c:v>44824</c:v>
                </c:pt>
                <c:pt idx="439">
                  <c:v>44825</c:v>
                </c:pt>
                <c:pt idx="440">
                  <c:v>44826</c:v>
                </c:pt>
                <c:pt idx="441">
                  <c:v>44827</c:v>
                </c:pt>
                <c:pt idx="442">
                  <c:v>44830</c:v>
                </c:pt>
                <c:pt idx="443">
                  <c:v>44831</c:v>
                </c:pt>
                <c:pt idx="444">
                  <c:v>44832</c:v>
                </c:pt>
                <c:pt idx="445">
                  <c:v>44833</c:v>
                </c:pt>
                <c:pt idx="446">
                  <c:v>44834</c:v>
                </c:pt>
                <c:pt idx="447">
                  <c:v>44837</c:v>
                </c:pt>
                <c:pt idx="448">
                  <c:v>44838</c:v>
                </c:pt>
                <c:pt idx="449">
                  <c:v>44839</c:v>
                </c:pt>
                <c:pt idx="450">
                  <c:v>44840</c:v>
                </c:pt>
                <c:pt idx="451">
                  <c:v>44841</c:v>
                </c:pt>
                <c:pt idx="452">
                  <c:v>44844</c:v>
                </c:pt>
                <c:pt idx="453">
                  <c:v>44845</c:v>
                </c:pt>
                <c:pt idx="454">
                  <c:v>44846</c:v>
                </c:pt>
                <c:pt idx="455">
                  <c:v>44847</c:v>
                </c:pt>
                <c:pt idx="456">
                  <c:v>44848</c:v>
                </c:pt>
                <c:pt idx="457">
                  <c:v>44851</c:v>
                </c:pt>
                <c:pt idx="458">
                  <c:v>44852</c:v>
                </c:pt>
                <c:pt idx="459">
                  <c:v>44853</c:v>
                </c:pt>
                <c:pt idx="460">
                  <c:v>44854</c:v>
                </c:pt>
                <c:pt idx="461">
                  <c:v>44855</c:v>
                </c:pt>
                <c:pt idx="462">
                  <c:v>44858</c:v>
                </c:pt>
                <c:pt idx="463">
                  <c:v>44859</c:v>
                </c:pt>
                <c:pt idx="464">
                  <c:v>44860</c:v>
                </c:pt>
                <c:pt idx="465">
                  <c:v>44861</c:v>
                </c:pt>
                <c:pt idx="466">
                  <c:v>44862</c:v>
                </c:pt>
                <c:pt idx="467">
                  <c:v>44865</c:v>
                </c:pt>
              </c:numCache>
            </c:numRef>
          </c:cat>
          <c:val>
            <c:numRef>
              <c:f>'5_ábra_chart'!$F$10:$F$477</c:f>
              <c:numCache>
                <c:formatCode>General</c:formatCode>
                <c:ptCount val="468"/>
                <c:pt idx="5" formatCode="0.0">
                  <c:v>106.97000000000001</c:v>
                </c:pt>
                <c:pt idx="6" formatCode="0.0">
                  <c:v>104.04500000000002</c:v>
                </c:pt>
                <c:pt idx="7" formatCode="0.0">
                  <c:v>108.11333333333334</c:v>
                </c:pt>
                <c:pt idx="8" formatCode="0.0">
                  <c:v>108.55833333333335</c:v>
                </c:pt>
                <c:pt idx="9" formatCode="0.0">
                  <c:v>103.44833333333334</c:v>
                </c:pt>
                <c:pt idx="10" formatCode="0.0">
                  <c:v>100.18166666666667</c:v>
                </c:pt>
                <c:pt idx="11" formatCode="0.0">
                  <c:v>97.95</c:v>
                </c:pt>
                <c:pt idx="12" formatCode="0.0">
                  <c:v>95.131666666666661</c:v>
                </c:pt>
                <c:pt idx="13" formatCode="0.0">
                  <c:v>88.756666666666661</c:v>
                </c:pt>
                <c:pt idx="14" formatCode="0.0">
                  <c:v>83.945000000000007</c:v>
                </c:pt>
                <c:pt idx="15" formatCode="0.0">
                  <c:v>85.198333333333323</c:v>
                </c:pt>
                <c:pt idx="16" formatCode="0.0">
                  <c:v>88.161666666666676</c:v>
                </c:pt>
                <c:pt idx="17" formatCode="0.0">
                  <c:v>92.486666666666679</c:v>
                </c:pt>
                <c:pt idx="18" formatCode="0.0">
                  <c:v>96.943333333333328</c:v>
                </c:pt>
                <c:pt idx="19" formatCode="0.0">
                  <c:v>98.296666666666667</c:v>
                </c:pt>
                <c:pt idx="20" formatCode="0.0">
                  <c:v>98.956666666666649</c:v>
                </c:pt>
                <c:pt idx="21" formatCode="0.0">
                  <c:v>95.13</c:v>
                </c:pt>
                <c:pt idx="22" formatCode="0.0">
                  <c:v>93.778333333333322</c:v>
                </c:pt>
                <c:pt idx="23" formatCode="0.0">
                  <c:v>92.886666666666656</c:v>
                </c:pt>
                <c:pt idx="24" formatCode="0.0">
                  <c:v>89.865000000000009</c:v>
                </c:pt>
                <c:pt idx="25" formatCode="0.0">
                  <c:v>93.463333333333324</c:v>
                </c:pt>
                <c:pt idx="26" formatCode="0.0">
                  <c:v>97.46</c:v>
                </c:pt>
                <c:pt idx="27" formatCode="0.0">
                  <c:v>105.36166666666666</c:v>
                </c:pt>
                <c:pt idx="28" formatCode="0.0">
                  <c:v>107.65499999999999</c:v>
                </c:pt>
                <c:pt idx="29" formatCode="0.0">
                  <c:v>108.07166666666666</c:v>
                </c:pt>
                <c:pt idx="30" formatCode="0.0">
                  <c:v>111.71833333333332</c:v>
                </c:pt>
                <c:pt idx="31" formatCode="0.0">
                  <c:v>108.39</c:v>
                </c:pt>
                <c:pt idx="32" formatCode="0.0">
                  <c:v>102.29833333333335</c:v>
                </c:pt>
                <c:pt idx="33" formatCode="0.0">
                  <c:v>95.11999999999999</c:v>
                </c:pt>
                <c:pt idx="34" formatCode="0.0">
                  <c:v>88.73833333333333</c:v>
                </c:pt>
                <c:pt idx="35" formatCode="0.0">
                  <c:v>87.001666666666665</c:v>
                </c:pt>
                <c:pt idx="36" formatCode="0.0">
                  <c:v>83.751666666666665</c:v>
                </c:pt>
                <c:pt idx="37" formatCode="0.0">
                  <c:v>82.953333333333333</c:v>
                </c:pt>
                <c:pt idx="38" formatCode="0.0">
                  <c:v>83.46</c:v>
                </c:pt>
                <c:pt idx="39" formatCode="0.0">
                  <c:v>82.83</c:v>
                </c:pt>
                <c:pt idx="40" formatCode="0.0">
                  <c:v>87.25</c:v>
                </c:pt>
                <c:pt idx="41" formatCode="0.0">
                  <c:v>88.688333333333333</c:v>
                </c:pt>
                <c:pt idx="42" formatCode="0.0">
                  <c:v>92.313333333333333</c:v>
                </c:pt>
                <c:pt idx="43" formatCode="0.0">
                  <c:v>94.004999999999995</c:v>
                </c:pt>
                <c:pt idx="44" formatCode="0.0">
                  <c:v>93.341666666666654</c:v>
                </c:pt>
                <c:pt idx="45" formatCode="0.0">
                  <c:v>96.973333333333343</c:v>
                </c:pt>
                <c:pt idx="46" formatCode="0.0">
                  <c:v>96.365000000000009</c:v>
                </c:pt>
                <c:pt idx="47" formatCode="0.0">
                  <c:v>90.801666666666662</c:v>
                </c:pt>
                <c:pt idx="48" formatCode="0.0">
                  <c:v>83.578333333333333</c:v>
                </c:pt>
                <c:pt idx="49" formatCode="0.0">
                  <c:v>74.108333333333334</c:v>
                </c:pt>
                <c:pt idx="50" formatCode="0.0">
                  <c:v>76.674999999999997</c:v>
                </c:pt>
                <c:pt idx="51" formatCode="0.0">
                  <c:v>75.931666666666672</c:v>
                </c:pt>
                <c:pt idx="52" formatCode="0.0">
                  <c:v>79.12166666666667</c:v>
                </c:pt>
                <c:pt idx="53" formatCode="0.0">
                  <c:v>85.716666666666683</c:v>
                </c:pt>
                <c:pt idx="54" formatCode="0.0">
                  <c:v>92.318333333333328</c:v>
                </c:pt>
                <c:pt idx="55" formatCode="0.0">
                  <c:v>103.77166666666666</c:v>
                </c:pt>
                <c:pt idx="56" formatCode="0.0">
                  <c:v>103.66500000000001</c:v>
                </c:pt>
                <c:pt idx="57" formatCode="0.0">
                  <c:v>103.93833333333333</c:v>
                </c:pt>
                <c:pt idx="58" formatCode="0.0">
                  <c:v>100.87333333333333</c:v>
                </c:pt>
                <c:pt idx="59" formatCode="0.0">
                  <c:v>93.65666666666668</c:v>
                </c:pt>
                <c:pt idx="60" formatCode="0.0">
                  <c:v>94.65333333333335</c:v>
                </c:pt>
                <c:pt idx="61" formatCode="0.0">
                  <c:v>93.833333333333329</c:v>
                </c:pt>
                <c:pt idx="62" formatCode="0.0">
                  <c:v>93.095000000000013</c:v>
                </c:pt>
                <c:pt idx="63" formatCode="0.0">
                  <c:v>88.014999999999986</c:v>
                </c:pt>
                <c:pt idx="64" formatCode="0.0">
                  <c:v>87.776666666666685</c:v>
                </c:pt>
                <c:pt idx="65" formatCode="0.0">
                  <c:v>95.25</c:v>
                </c:pt>
                <c:pt idx="66" formatCode="0.0">
                  <c:v>94.838333333333324</c:v>
                </c:pt>
                <c:pt idx="67" formatCode="0.0">
                  <c:v>94.858333333333334</c:v>
                </c:pt>
                <c:pt idx="68" formatCode="0.0">
                  <c:v>96.046666666666667</c:v>
                </c:pt>
                <c:pt idx="69" formatCode="0.0">
                  <c:v>103.54333333333334</c:v>
                </c:pt>
                <c:pt idx="70" formatCode="0.0">
                  <c:v>107.32833333333333</c:v>
                </c:pt>
                <c:pt idx="71" formatCode="0.0">
                  <c:v>108.57000000000001</c:v>
                </c:pt>
                <c:pt idx="72" formatCode="0.0">
                  <c:v>110.22500000000001</c:v>
                </c:pt>
                <c:pt idx="73" formatCode="0.0">
                  <c:v>114.08</c:v>
                </c:pt>
                <c:pt idx="74" formatCode="0.0">
                  <c:v>114.61666666666667</c:v>
                </c:pt>
                <c:pt idx="75" formatCode="0.0">
                  <c:v>109.25666666666667</c:v>
                </c:pt>
                <c:pt idx="76" formatCode="0.0">
                  <c:v>108.06333333333335</c:v>
                </c:pt>
                <c:pt idx="77" formatCode="0.0">
                  <c:v>105.76166666666666</c:v>
                </c:pt>
                <c:pt idx="78" formatCode="0.0">
                  <c:v>105.37833333333333</c:v>
                </c:pt>
                <c:pt idx="79" formatCode="0.0">
                  <c:v>102.185</c:v>
                </c:pt>
                <c:pt idx="80" formatCode="0.0">
                  <c:v>102.08499999999999</c:v>
                </c:pt>
                <c:pt idx="81" formatCode="0.0">
                  <c:v>107.36833333333334</c:v>
                </c:pt>
                <c:pt idx="82" formatCode="0.0">
                  <c:v>106.22333333333334</c:v>
                </c:pt>
                <c:pt idx="83" formatCode="0.0">
                  <c:v>101.42833333333333</c:v>
                </c:pt>
                <c:pt idx="84" formatCode="0.0">
                  <c:v>102.66833333333334</c:v>
                </c:pt>
                <c:pt idx="85" formatCode="0.0">
                  <c:v>104.84500000000001</c:v>
                </c:pt>
                <c:pt idx="86" formatCode="0.0">
                  <c:v>102.86833333333334</c:v>
                </c:pt>
                <c:pt idx="87" formatCode="0.0">
                  <c:v>103.55500000000001</c:v>
                </c:pt>
                <c:pt idx="88" formatCode="0.0">
                  <c:v>106.295</c:v>
                </c:pt>
                <c:pt idx="89" formatCode="0.0">
                  <c:v>113.32333333333334</c:v>
                </c:pt>
                <c:pt idx="90" formatCode="0.0">
                  <c:v>114.875</c:v>
                </c:pt>
                <c:pt idx="91" formatCode="0.0">
                  <c:v>112.35333333333334</c:v>
                </c:pt>
                <c:pt idx="92" formatCode="0.0">
                  <c:v>117.68000000000002</c:v>
                </c:pt>
                <c:pt idx="93" formatCode="0.0">
                  <c:v>118.93833333333333</c:v>
                </c:pt>
                <c:pt idx="94" formatCode="0.0">
                  <c:v>119.22166666666665</c:v>
                </c:pt>
                <c:pt idx="95" formatCode="0.0">
                  <c:v>112.08666666666666</c:v>
                </c:pt>
                <c:pt idx="96" formatCode="0.0">
                  <c:v>94.170000000000016</c:v>
                </c:pt>
                <c:pt idx="97" formatCode="0.0">
                  <c:v>94.073333333333338</c:v>
                </c:pt>
                <c:pt idx="98" formatCode="0.0">
                  <c:v>92.125</c:v>
                </c:pt>
                <c:pt idx="99" formatCode="0.0">
                  <c:v>90.774999999999991</c:v>
                </c:pt>
                <c:pt idx="100" formatCode="0.0">
                  <c:v>91.594999999999985</c:v>
                </c:pt>
                <c:pt idx="101" formatCode="0.0">
                  <c:v>97.309999999999988</c:v>
                </c:pt>
                <c:pt idx="102" formatCode="0.0">
                  <c:v>114.42000000000002</c:v>
                </c:pt>
                <c:pt idx="103" formatCode="0.0">
                  <c:v>115.99166666666667</c:v>
                </c:pt>
                <c:pt idx="104" formatCode="0.0">
                  <c:v>115.16333333333334</c:v>
                </c:pt>
                <c:pt idx="105" formatCode="0.0">
                  <c:v>115.17</c:v>
                </c:pt>
                <c:pt idx="106" formatCode="0.0">
                  <c:v>112.65999999999998</c:v>
                </c:pt>
                <c:pt idx="107" formatCode="0.0">
                  <c:v>117.30166666666666</c:v>
                </c:pt>
                <c:pt idx="108" formatCode="0.0">
                  <c:v>119.23166666666664</c:v>
                </c:pt>
                <c:pt idx="109" formatCode="0.0">
                  <c:v>121.99000000000001</c:v>
                </c:pt>
                <c:pt idx="110" formatCode="0.0">
                  <c:v>125.65666666666665</c:v>
                </c:pt>
                <c:pt idx="111" formatCode="0.0">
                  <c:v>118.245</c:v>
                </c:pt>
                <c:pt idx="112" formatCode="0.0">
                  <c:v>122.80166666666666</c:v>
                </c:pt>
                <c:pt idx="113" formatCode="0.0">
                  <c:v>124.63833333333336</c:v>
                </c:pt>
                <c:pt idx="114" formatCode="0.0">
                  <c:v>124.81333333333333</c:v>
                </c:pt>
                <c:pt idx="115" formatCode="0.0">
                  <c:v>125.10666666666667</c:v>
                </c:pt>
                <c:pt idx="116" formatCode="0.0">
                  <c:v>123.29</c:v>
                </c:pt>
                <c:pt idx="117" formatCode="0.0">
                  <c:v>133.60833333333332</c:v>
                </c:pt>
                <c:pt idx="118" formatCode="0.0">
                  <c:v>135.93333333333331</c:v>
                </c:pt>
                <c:pt idx="119" formatCode="0.0">
                  <c:v>138.16833333333332</c:v>
                </c:pt>
                <c:pt idx="120" formatCode="0.0">
                  <c:v>140.94499999999999</c:v>
                </c:pt>
                <c:pt idx="121" formatCode="0.0">
                  <c:v>140.89000000000001</c:v>
                </c:pt>
                <c:pt idx="122" formatCode="0.0">
                  <c:v>145.78666666666666</c:v>
                </c:pt>
                <c:pt idx="123" formatCode="0.0">
                  <c:v>147.55666666666667</c:v>
                </c:pt>
                <c:pt idx="124" formatCode="0.0">
                  <c:v>146.77333333333334</c:v>
                </c:pt>
                <c:pt idx="125" formatCode="0.0">
                  <c:v>147.16999999999999</c:v>
                </c:pt>
                <c:pt idx="126" formatCode="0.0">
                  <c:v>145.77666666666667</c:v>
                </c:pt>
                <c:pt idx="127" formatCode="0.0">
                  <c:v>145.95833333333334</c:v>
                </c:pt>
                <c:pt idx="128" formatCode="0.0">
                  <c:v>147.65333333333334</c:v>
                </c:pt>
                <c:pt idx="129" formatCode="0.0">
                  <c:v>151.44000000000003</c:v>
                </c:pt>
                <c:pt idx="130" formatCode="0.0">
                  <c:v>151.90166666666667</c:v>
                </c:pt>
                <c:pt idx="131" formatCode="0.0">
                  <c:v>148.23666666666668</c:v>
                </c:pt>
                <c:pt idx="132" formatCode="0.0">
                  <c:v>150.83166666666668</c:v>
                </c:pt>
                <c:pt idx="133" formatCode="0.0">
                  <c:v>152.35666666666665</c:v>
                </c:pt>
                <c:pt idx="134" formatCode="0.0">
                  <c:v>150.22666666666666</c:v>
                </c:pt>
                <c:pt idx="135" formatCode="0.0">
                  <c:v>144.755</c:v>
                </c:pt>
                <c:pt idx="136" formatCode="0.0">
                  <c:v>137.99833333333333</c:v>
                </c:pt>
                <c:pt idx="137" formatCode="0.0">
                  <c:v>140.55166666666665</c:v>
                </c:pt>
                <c:pt idx="138" formatCode="0.0">
                  <c:v>139.41</c:v>
                </c:pt>
                <c:pt idx="139" formatCode="0.0">
                  <c:v>139.44833333333335</c:v>
                </c:pt>
                <c:pt idx="140" formatCode="0.0">
                  <c:v>139.23499999999999</c:v>
                </c:pt>
                <c:pt idx="141" formatCode="0.0">
                  <c:v>137.14333333333335</c:v>
                </c:pt>
                <c:pt idx="142" formatCode="0.0">
                  <c:v>142.94500000000002</c:v>
                </c:pt>
                <c:pt idx="143" formatCode="0.0">
                  <c:v>140.15666666666667</c:v>
                </c:pt>
                <c:pt idx="144" formatCode="0.0">
                  <c:v>130.18166666666667</c:v>
                </c:pt>
                <c:pt idx="145" formatCode="0.0">
                  <c:v>125.01166666666667</c:v>
                </c:pt>
                <c:pt idx="146" formatCode="0.0">
                  <c:v>111.60833333333333</c:v>
                </c:pt>
                <c:pt idx="147" formatCode="0.0">
                  <c:v>116.325</c:v>
                </c:pt>
                <c:pt idx="148" formatCode="0.0">
                  <c:v>118.81333333333333</c:v>
                </c:pt>
                <c:pt idx="149" formatCode="0.0">
                  <c:v>122.24333333333333</c:v>
                </c:pt>
                <c:pt idx="150" formatCode="0.0">
                  <c:v>128.03833333333333</c:v>
                </c:pt>
                <c:pt idx="151" formatCode="0.0">
                  <c:v>127.29166666666667</c:v>
                </c:pt>
                <c:pt idx="152" formatCode="0.0">
                  <c:v>141.14333333333332</c:v>
                </c:pt>
                <c:pt idx="153" formatCode="0.0">
                  <c:v>142.10833333333335</c:v>
                </c:pt>
                <c:pt idx="154" formatCode="0.0">
                  <c:v>144.01</c:v>
                </c:pt>
                <c:pt idx="155" formatCode="0.0">
                  <c:v>144.09833333333336</c:v>
                </c:pt>
                <c:pt idx="156" formatCode="0.0">
                  <c:v>142.22833333333335</c:v>
                </c:pt>
                <c:pt idx="157" formatCode="0.0">
                  <c:v>141.29</c:v>
                </c:pt>
                <c:pt idx="158" formatCode="0.0">
                  <c:v>138.53333333333333</c:v>
                </c:pt>
                <c:pt idx="159" formatCode="0.0">
                  <c:v>136.45666666666668</c:v>
                </c:pt>
                <c:pt idx="160" formatCode="0.0">
                  <c:v>135.46666666666667</c:v>
                </c:pt>
                <c:pt idx="161" formatCode="0.0">
                  <c:v>134.685</c:v>
                </c:pt>
                <c:pt idx="162" formatCode="0.0">
                  <c:v>141.96333333333334</c:v>
                </c:pt>
                <c:pt idx="163" formatCode="0.0">
                  <c:v>148.08000000000001</c:v>
                </c:pt>
                <c:pt idx="164" formatCode="0.0">
                  <c:v>151.25666666666669</c:v>
                </c:pt>
                <c:pt idx="165" formatCode="0.0">
                  <c:v>152.23166666666668</c:v>
                </c:pt>
                <c:pt idx="166" formatCode="0.0">
                  <c:v>148.26333333333332</c:v>
                </c:pt>
                <c:pt idx="167" formatCode="0.0">
                  <c:v>152.48833333333332</c:v>
                </c:pt>
                <c:pt idx="168" formatCode="0.0">
                  <c:v>156.23000000000002</c:v>
                </c:pt>
                <c:pt idx="169" formatCode="0.0">
                  <c:v>163.92999999999998</c:v>
                </c:pt>
                <c:pt idx="170" formatCode="0.0">
                  <c:v>168</c:v>
                </c:pt>
                <c:pt idx="171" formatCode="0.0">
                  <c:v>170.49333333333331</c:v>
                </c:pt>
                <c:pt idx="172" formatCode="0.0">
                  <c:v>180.32499999999996</c:v>
                </c:pt>
                <c:pt idx="173" formatCode="0.0">
                  <c:v>183.67166666666665</c:v>
                </c:pt>
                <c:pt idx="174" formatCode="0.0">
                  <c:v>187.84500000000003</c:v>
                </c:pt>
                <c:pt idx="175" formatCode="0.0">
                  <c:v>192.41166666666666</c:v>
                </c:pt>
                <c:pt idx="176" formatCode="0.0">
                  <c:v>196.61333333333334</c:v>
                </c:pt>
                <c:pt idx="177" formatCode="0.0">
                  <c:v>204.875</c:v>
                </c:pt>
                <c:pt idx="178" formatCode="0.0">
                  <c:v>214.01666666666668</c:v>
                </c:pt>
                <c:pt idx="179" formatCode="0.0">
                  <c:v>221.78</c:v>
                </c:pt>
                <c:pt idx="180" formatCode="0.0">
                  <c:v>227.85499999999999</c:v>
                </c:pt>
                <c:pt idx="181" formatCode="0.0">
                  <c:v>226.82666666666668</c:v>
                </c:pt>
                <c:pt idx="182" formatCode="0.0">
                  <c:v>231.57000000000002</c:v>
                </c:pt>
                <c:pt idx="183" formatCode="0.0">
                  <c:v>232.19333333333336</c:v>
                </c:pt>
                <c:pt idx="184" formatCode="0.0">
                  <c:v>210.59333333333333</c:v>
                </c:pt>
                <c:pt idx="185" formatCode="0.0">
                  <c:v>199.24</c:v>
                </c:pt>
                <c:pt idx="186" formatCode="0.0">
                  <c:v>192.56499999999997</c:v>
                </c:pt>
                <c:pt idx="187" formatCode="0.0">
                  <c:v>197.41166666666663</c:v>
                </c:pt>
                <c:pt idx="188" formatCode="0.0">
                  <c:v>193.64333333333332</c:v>
                </c:pt>
                <c:pt idx="189" formatCode="0.0">
                  <c:v>186.04999999999998</c:v>
                </c:pt>
                <c:pt idx="190" formatCode="0.0">
                  <c:v>192.22333333333333</c:v>
                </c:pt>
                <c:pt idx="191" formatCode="0.0">
                  <c:v>191.10499999999999</c:v>
                </c:pt>
                <c:pt idx="192" formatCode="0.0">
                  <c:v>198.41</c:v>
                </c:pt>
                <c:pt idx="193" formatCode="0.0">
                  <c:v>205.00666666666669</c:v>
                </c:pt>
                <c:pt idx="194" formatCode="0.0">
                  <c:v>243.46333333333334</c:v>
                </c:pt>
                <c:pt idx="195" formatCode="0.0">
                  <c:v>264.21666666666664</c:v>
                </c:pt>
                <c:pt idx="196" formatCode="0.0">
                  <c:v>273.11666666666662</c:v>
                </c:pt>
                <c:pt idx="197" formatCode="0.0">
                  <c:v>287.51833333333332</c:v>
                </c:pt>
                <c:pt idx="198" formatCode="0.0">
                  <c:v>293.99666666666667</c:v>
                </c:pt>
                <c:pt idx="199" formatCode="0.0">
                  <c:v>290.29000000000002</c:v>
                </c:pt>
                <c:pt idx="200" formatCode="0.0">
                  <c:v>248.04833333333329</c:v>
                </c:pt>
                <c:pt idx="201" formatCode="0.0">
                  <c:v>237.34166666666667</c:v>
                </c:pt>
                <c:pt idx="202" formatCode="0.0">
                  <c:v>240.51666666666665</c:v>
                </c:pt>
                <c:pt idx="203" formatCode="0.0">
                  <c:v>216.12666666666667</c:v>
                </c:pt>
                <c:pt idx="204" formatCode="0.0">
                  <c:v>187.32500000000002</c:v>
                </c:pt>
                <c:pt idx="205" formatCode="0.0">
                  <c:v>165.52333333333331</c:v>
                </c:pt>
                <c:pt idx="206" formatCode="0.0">
                  <c:v>170.6883333333333</c:v>
                </c:pt>
                <c:pt idx="207" formatCode="0.0">
                  <c:v>175.51666666666665</c:v>
                </c:pt>
                <c:pt idx="208" formatCode="0.0">
                  <c:v>173.33</c:v>
                </c:pt>
                <c:pt idx="209" formatCode="0.0">
                  <c:v>194.5633333333333</c:v>
                </c:pt>
                <c:pt idx="210" formatCode="0.0">
                  <c:v>206.26</c:v>
                </c:pt>
                <c:pt idx="211" formatCode="0.0">
                  <c:v>209.04999999999998</c:v>
                </c:pt>
                <c:pt idx="212" formatCode="0.0">
                  <c:v>223.76</c:v>
                </c:pt>
                <c:pt idx="213" formatCode="0.0">
                  <c:v>227.19500000000002</c:v>
                </c:pt>
                <c:pt idx="214" formatCode="0.0">
                  <c:v>233.62</c:v>
                </c:pt>
                <c:pt idx="215" formatCode="0.0">
                  <c:v>235.10833333333335</c:v>
                </c:pt>
                <c:pt idx="216" formatCode="0.0">
                  <c:v>226.88</c:v>
                </c:pt>
                <c:pt idx="217" formatCode="0.0">
                  <c:v>244.83166666666668</c:v>
                </c:pt>
                <c:pt idx="218" formatCode="0.0">
                  <c:v>238.50333333333333</c:v>
                </c:pt>
                <c:pt idx="219" formatCode="0.0">
                  <c:v>237.88833333333335</c:v>
                </c:pt>
                <c:pt idx="220" formatCode="0.0">
                  <c:v>236.70333333333329</c:v>
                </c:pt>
                <c:pt idx="221" formatCode="0.0">
                  <c:v>235.97833333333332</c:v>
                </c:pt>
                <c:pt idx="222" formatCode="0.0">
                  <c:v>272.49999999999994</c:v>
                </c:pt>
                <c:pt idx="223" formatCode="0.0">
                  <c:v>276.46666666666664</c:v>
                </c:pt>
                <c:pt idx="224" formatCode="0.0">
                  <c:v>268.20333333333332</c:v>
                </c:pt>
                <c:pt idx="225" formatCode="0.0">
                  <c:v>254.84</c:v>
                </c:pt>
                <c:pt idx="226" formatCode="0.0">
                  <c:v>241.95999999999995</c:v>
                </c:pt>
                <c:pt idx="227" formatCode="0.0">
                  <c:v>261.27</c:v>
                </c:pt>
                <c:pt idx="228" formatCode="0.0">
                  <c:v>269.54666666666668</c:v>
                </c:pt>
                <c:pt idx="229" formatCode="0.0">
                  <c:v>283.80666666666667</c:v>
                </c:pt>
                <c:pt idx="230" formatCode="0.0">
                  <c:v>294.82333333333332</c:v>
                </c:pt>
                <c:pt idx="231" formatCode="0.0">
                  <c:v>311.02000000000004</c:v>
                </c:pt>
                <c:pt idx="232" formatCode="0.0">
                  <c:v>314.11500000000007</c:v>
                </c:pt>
                <c:pt idx="233" formatCode="0.0">
                  <c:v>279.82833333333338</c:v>
                </c:pt>
                <c:pt idx="234" formatCode="0.0">
                  <c:v>261.90833333333336</c:v>
                </c:pt>
                <c:pt idx="235" formatCode="0.0">
                  <c:v>240.6883333333333</c:v>
                </c:pt>
                <c:pt idx="236" formatCode="0.0">
                  <c:v>242.48000000000002</c:v>
                </c:pt>
                <c:pt idx="237" formatCode="0.0">
                  <c:v>245.49999999999997</c:v>
                </c:pt>
                <c:pt idx="238" formatCode="0.0">
                  <c:v>259.185</c:v>
                </c:pt>
                <c:pt idx="239" formatCode="0.0">
                  <c:v>301.65500000000003</c:v>
                </c:pt>
                <c:pt idx="240" formatCode="0.0">
                  <c:v>311.82333333333332</c:v>
                </c:pt>
                <c:pt idx="241" formatCode="0.0">
                  <c:v>331.68</c:v>
                </c:pt>
                <c:pt idx="242" formatCode="0.0">
                  <c:v>354.30500000000001</c:v>
                </c:pt>
                <c:pt idx="243" formatCode="0.0">
                  <c:v>372.26000000000005</c:v>
                </c:pt>
                <c:pt idx="244" formatCode="0.0">
                  <c:v>408.67500000000001</c:v>
                </c:pt>
                <c:pt idx="245" formatCode="0.0">
                  <c:v>422.36833333333328</c:v>
                </c:pt>
                <c:pt idx="246" formatCode="0.0">
                  <c:v>426.85166666666663</c:v>
                </c:pt>
                <c:pt idx="247" formatCode="0.0">
                  <c:v>471.08166666666665</c:v>
                </c:pt>
                <c:pt idx="248" formatCode="0.0">
                  <c:v>498.55666666666667</c:v>
                </c:pt>
                <c:pt idx="249" formatCode="0.0">
                  <c:v>499.81333333333333</c:v>
                </c:pt>
                <c:pt idx="250" formatCode="0.0">
                  <c:v>466.16</c:v>
                </c:pt>
                <c:pt idx="251" formatCode="0.0">
                  <c:v>434.37833333333333</c:v>
                </c:pt>
                <c:pt idx="252" formatCode="0.0">
                  <c:v>399.08999999999992</c:v>
                </c:pt>
                <c:pt idx="253" formatCode="0.0">
                  <c:v>317.57</c:v>
                </c:pt>
                <c:pt idx="254" formatCode="0.0">
                  <c:v>225.625</c:v>
                </c:pt>
                <c:pt idx="255" formatCode="0.0">
                  <c:v>176.04999999999998</c:v>
                </c:pt>
                <c:pt idx="256" formatCode="0.0">
                  <c:v>155.97499999999999</c:v>
                </c:pt>
                <c:pt idx="257" formatCode="0.0">
                  <c:v>155.02333333333334</c:v>
                </c:pt>
                <c:pt idx="258" formatCode="0.0">
                  <c:v>169.33</c:v>
                </c:pt>
                <c:pt idx="259" formatCode="0.0">
                  <c:v>190.38333333333333</c:v>
                </c:pt>
                <c:pt idx="260" formatCode="0.0">
                  <c:v>245.67</c:v>
                </c:pt>
                <c:pt idx="261" formatCode="0.0">
                  <c:v>279.92666666666668</c:v>
                </c:pt>
                <c:pt idx="262" formatCode="0.0">
                  <c:v>296.35333333333335</c:v>
                </c:pt>
                <c:pt idx="263" formatCode="0.0">
                  <c:v>292.86666666666667</c:v>
                </c:pt>
                <c:pt idx="264" formatCode="0.0">
                  <c:v>303.95999999999998</c:v>
                </c:pt>
                <c:pt idx="265" formatCode="0.0">
                  <c:v>319.85999999999996</c:v>
                </c:pt>
                <c:pt idx="266" formatCode="0.0">
                  <c:v>300.94499999999999</c:v>
                </c:pt>
                <c:pt idx="267" formatCode="0.0">
                  <c:v>274.66999999999996</c:v>
                </c:pt>
                <c:pt idx="268" formatCode="0.0">
                  <c:v>269.92333333333335</c:v>
                </c:pt>
                <c:pt idx="269" formatCode="0.0">
                  <c:v>269.24166666666667</c:v>
                </c:pt>
                <c:pt idx="270" formatCode="0.0">
                  <c:v>287.71499999999997</c:v>
                </c:pt>
                <c:pt idx="271" formatCode="0.0">
                  <c:v>287.51333333333332</c:v>
                </c:pt>
                <c:pt idx="272" formatCode="0.0">
                  <c:v>275.81666666666666</c:v>
                </c:pt>
                <c:pt idx="273" formatCode="0.0">
                  <c:v>288.69</c:v>
                </c:pt>
                <c:pt idx="274" formatCode="0.0">
                  <c:v>273.43166666666667</c:v>
                </c:pt>
                <c:pt idx="275" formatCode="0.0">
                  <c:v>267.63499999999999</c:v>
                </c:pt>
                <c:pt idx="276" formatCode="0.0">
                  <c:v>231.93999999999997</c:v>
                </c:pt>
                <c:pt idx="277" formatCode="0.0">
                  <c:v>222.52666666666664</c:v>
                </c:pt>
                <c:pt idx="278" formatCode="0.0">
                  <c:v>225.17666666666665</c:v>
                </c:pt>
                <c:pt idx="279" formatCode="0.0">
                  <c:v>205.75666666666666</c:v>
                </c:pt>
                <c:pt idx="280" formatCode="0.0">
                  <c:v>216.13833333333332</c:v>
                </c:pt>
                <c:pt idx="281" formatCode="0.0">
                  <c:v>219.6933333333333</c:v>
                </c:pt>
                <c:pt idx="282" formatCode="0.0">
                  <c:v>231.64833333333334</c:v>
                </c:pt>
                <c:pt idx="283" formatCode="0.0">
                  <c:v>229.60833333333335</c:v>
                </c:pt>
                <c:pt idx="284" formatCode="0.0">
                  <c:v>232.035</c:v>
                </c:pt>
                <c:pt idx="285" formatCode="0.0">
                  <c:v>247.05833333333331</c:v>
                </c:pt>
                <c:pt idx="286" formatCode="0.0">
                  <c:v>242.41499999999999</c:v>
                </c:pt>
                <c:pt idx="287" formatCode="0.0">
                  <c:v>220.31333333333336</c:v>
                </c:pt>
                <c:pt idx="288" formatCode="0.0">
                  <c:v>203.22500000000002</c:v>
                </c:pt>
                <c:pt idx="289" formatCode="0.0">
                  <c:v>170.28333333333333</c:v>
                </c:pt>
                <c:pt idx="290" formatCode="0.0">
                  <c:v>165.78166666666667</c:v>
                </c:pt>
                <c:pt idx="291" formatCode="0.0">
                  <c:v>160.12</c:v>
                </c:pt>
                <c:pt idx="292" formatCode="0.0">
                  <c:v>161.48666666666665</c:v>
                </c:pt>
                <c:pt idx="293" formatCode="0.0">
                  <c:v>173.15</c:v>
                </c:pt>
                <c:pt idx="294" formatCode="0.0">
                  <c:v>197.64833333333331</c:v>
                </c:pt>
                <c:pt idx="295" formatCode="0.0">
                  <c:v>243.50333333333333</c:v>
                </c:pt>
                <c:pt idx="296" formatCode="0.0">
                  <c:v>278.85000000000002</c:v>
                </c:pt>
                <c:pt idx="297" formatCode="0.0">
                  <c:v>326.14333333333337</c:v>
                </c:pt>
                <c:pt idx="298" formatCode="0.0">
                  <c:v>379.63500000000005</c:v>
                </c:pt>
                <c:pt idx="299" formatCode="0.0">
                  <c:v>430.63999999999993</c:v>
                </c:pt>
                <c:pt idx="300" formatCode="0.0">
                  <c:v>490.21166666666664</c:v>
                </c:pt>
                <c:pt idx="301" formatCode="0.0">
                  <c:v>536.76333333333332</c:v>
                </c:pt>
                <c:pt idx="302" formatCode="0.0">
                  <c:v>536.84833333333336</c:v>
                </c:pt>
                <c:pt idx="303" formatCode="0.0">
                  <c:v>478.27166666666659</c:v>
                </c:pt>
                <c:pt idx="304" formatCode="0.0">
                  <c:v>424.97499999999997</c:v>
                </c:pt>
                <c:pt idx="305" formatCode="0.0">
                  <c:v>415.00666666666666</c:v>
                </c:pt>
                <c:pt idx="306" formatCode="0.0">
                  <c:v>359.95</c:v>
                </c:pt>
                <c:pt idx="307" formatCode="0.0">
                  <c:v>309.76333333333332</c:v>
                </c:pt>
                <c:pt idx="308" formatCode="0.0">
                  <c:v>298.34333333333331</c:v>
                </c:pt>
                <c:pt idx="309" formatCode="0.0">
                  <c:v>309.82333333333332</c:v>
                </c:pt>
                <c:pt idx="310" formatCode="0.0">
                  <c:v>335.33</c:v>
                </c:pt>
                <c:pt idx="311" formatCode="0.0">
                  <c:v>320.7833333333333</c:v>
                </c:pt>
                <c:pt idx="312" formatCode="0.0">
                  <c:v>319.12499999999994</c:v>
                </c:pt>
                <c:pt idx="313" formatCode="0.0">
                  <c:v>323.43666666666667</c:v>
                </c:pt>
                <c:pt idx="314" formatCode="0.0">
                  <c:v>314.495</c:v>
                </c:pt>
                <c:pt idx="315" formatCode="0.0">
                  <c:v>341.59</c:v>
                </c:pt>
                <c:pt idx="316" formatCode="0.0">
                  <c:v>349.44</c:v>
                </c:pt>
                <c:pt idx="317" formatCode="0.0">
                  <c:v>343.2283333333333</c:v>
                </c:pt>
                <c:pt idx="318" formatCode="0.0">
                  <c:v>325.53166666666669</c:v>
                </c:pt>
                <c:pt idx="319" formatCode="0.0">
                  <c:v>307.81</c:v>
                </c:pt>
                <c:pt idx="320" formatCode="0.0">
                  <c:v>306.32499999999999</c:v>
                </c:pt>
                <c:pt idx="321" formatCode="0.0">
                  <c:v>277.04333333333335</c:v>
                </c:pt>
                <c:pt idx="322" formatCode="0.0">
                  <c:v>232.30166666666665</c:v>
                </c:pt>
                <c:pt idx="323" formatCode="0.0">
                  <c:v>212.23</c:v>
                </c:pt>
                <c:pt idx="324" formatCode="0.0">
                  <c:v>189.43666666666664</c:v>
                </c:pt>
                <c:pt idx="325" formatCode="0.0">
                  <c:v>193.57000000000002</c:v>
                </c:pt>
                <c:pt idx="326" formatCode="0.0">
                  <c:v>202.54666666666665</c:v>
                </c:pt>
                <c:pt idx="327" formatCode="0.0">
                  <c:v>226.72166666666666</c:v>
                </c:pt>
                <c:pt idx="328" formatCode="0.0">
                  <c:v>253.72166666666666</c:v>
                </c:pt>
                <c:pt idx="329" formatCode="0.0">
                  <c:v>272.44333333333333</c:v>
                </c:pt>
                <c:pt idx="330" formatCode="0.0">
                  <c:v>304.18333333333334</c:v>
                </c:pt>
                <c:pt idx="331" formatCode="0.0">
                  <c:v>301.435</c:v>
                </c:pt>
                <c:pt idx="332" formatCode="0.0">
                  <c:v>272.07166666666666</c:v>
                </c:pt>
                <c:pt idx="333" formatCode="0.0">
                  <c:v>274.51666666666665</c:v>
                </c:pt>
                <c:pt idx="334" formatCode="0.0">
                  <c:v>281.16333333333336</c:v>
                </c:pt>
                <c:pt idx="335" formatCode="0.0">
                  <c:v>287.27666666666664</c:v>
                </c:pt>
                <c:pt idx="336" formatCode="0.0">
                  <c:v>293.75833333333333</c:v>
                </c:pt>
                <c:pt idx="337" formatCode="0.0">
                  <c:v>300.3</c:v>
                </c:pt>
                <c:pt idx="338" formatCode="0.0">
                  <c:v>331.65666666666669</c:v>
                </c:pt>
                <c:pt idx="339" formatCode="0.0">
                  <c:v>330.75166666666667</c:v>
                </c:pt>
                <c:pt idx="340" formatCode="0.0">
                  <c:v>331.46666666666664</c:v>
                </c:pt>
                <c:pt idx="341" formatCode="0.0">
                  <c:v>324.94</c:v>
                </c:pt>
                <c:pt idx="342" formatCode="0.0">
                  <c:v>314.78166666666669</c:v>
                </c:pt>
                <c:pt idx="343" formatCode="0.0">
                  <c:v>305.19333333333333</c:v>
                </c:pt>
                <c:pt idx="344" formatCode="0.0">
                  <c:v>291.065</c:v>
                </c:pt>
                <c:pt idx="345" formatCode="0.0">
                  <c:v>276.13499999999999</c:v>
                </c:pt>
                <c:pt idx="346" formatCode="0.0">
                  <c:v>259.685</c:v>
                </c:pt>
                <c:pt idx="347" formatCode="0.0">
                  <c:v>265.21166666666664</c:v>
                </c:pt>
                <c:pt idx="348" formatCode="0.0">
                  <c:v>270.58666666666664</c:v>
                </c:pt>
                <c:pt idx="349" formatCode="0.0">
                  <c:v>282.34166666666664</c:v>
                </c:pt>
                <c:pt idx="350" formatCode="0.0">
                  <c:v>291.45666666666665</c:v>
                </c:pt>
                <c:pt idx="351" formatCode="0.0">
                  <c:v>276.58833333333331</c:v>
                </c:pt>
                <c:pt idx="352" formatCode="0.0">
                  <c:v>278.85666666666668</c:v>
                </c:pt>
                <c:pt idx="353" formatCode="0.0">
                  <c:v>267.89166666666665</c:v>
                </c:pt>
                <c:pt idx="354" formatCode="0.0">
                  <c:v>236.29499999999999</c:v>
                </c:pt>
                <c:pt idx="355" formatCode="0.0">
                  <c:v>199.01499999999999</c:v>
                </c:pt>
                <c:pt idx="356" formatCode="0.0">
                  <c:v>159.84166666666667</c:v>
                </c:pt>
                <c:pt idx="357" formatCode="0.0">
                  <c:v>184.11333333333332</c:v>
                </c:pt>
                <c:pt idx="358" formatCode="0.0">
                  <c:v>196.00666666666666</c:v>
                </c:pt>
                <c:pt idx="359" formatCode="0.0">
                  <c:v>198.59</c:v>
                </c:pt>
                <c:pt idx="360" formatCode="0.0">
                  <c:v>225.09166666666667</c:v>
                </c:pt>
                <c:pt idx="361" formatCode="0.0">
                  <c:v>251.39</c:v>
                </c:pt>
                <c:pt idx="362" formatCode="0.0">
                  <c:v>284.80333333333334</c:v>
                </c:pt>
                <c:pt idx="363" formatCode="0.0">
                  <c:v>280.29999999999995</c:v>
                </c:pt>
                <c:pt idx="364" formatCode="0.0">
                  <c:v>273.52833333333331</c:v>
                </c:pt>
                <c:pt idx="365" formatCode="0.0">
                  <c:v>272.82</c:v>
                </c:pt>
                <c:pt idx="366" formatCode="0.0">
                  <c:v>261.49166666666667</c:v>
                </c:pt>
                <c:pt idx="367" formatCode="0.0">
                  <c:v>268.875</c:v>
                </c:pt>
                <c:pt idx="368" formatCode="0.0">
                  <c:v>275.22666666666669</c:v>
                </c:pt>
                <c:pt idx="369" formatCode="0.0">
                  <c:v>277.86666666666667</c:v>
                </c:pt>
                <c:pt idx="370" formatCode="0.0">
                  <c:v>293.76166666666666</c:v>
                </c:pt>
                <c:pt idx="371" formatCode="0.0">
                  <c:v>295.95333333333332</c:v>
                </c:pt>
                <c:pt idx="372" formatCode="0.0">
                  <c:v>330.92500000000001</c:v>
                </c:pt>
                <c:pt idx="373" formatCode="0.0">
                  <c:v>360.09499999999997</c:v>
                </c:pt>
                <c:pt idx="374" formatCode="0.0">
                  <c:v>379.01333333333332</c:v>
                </c:pt>
                <c:pt idx="375" formatCode="0.0">
                  <c:v>395.45000000000005</c:v>
                </c:pt>
                <c:pt idx="376" formatCode="0.0">
                  <c:v>392.03166666666669</c:v>
                </c:pt>
                <c:pt idx="377" formatCode="0.0">
                  <c:v>422.96499999999997</c:v>
                </c:pt>
                <c:pt idx="378" formatCode="0.0">
                  <c:v>429.09</c:v>
                </c:pt>
                <c:pt idx="379" formatCode="0.0">
                  <c:v>429.57666666666665</c:v>
                </c:pt>
                <c:pt idx="380" formatCode="0.0">
                  <c:v>433.96166666666664</c:v>
                </c:pt>
                <c:pt idx="381" formatCode="0.0">
                  <c:v>421.37666666666661</c:v>
                </c:pt>
                <c:pt idx="382" formatCode="0.0">
                  <c:v>439.09666666666664</c:v>
                </c:pt>
                <c:pt idx="383" formatCode="0.0">
                  <c:v>432.73833333333329</c:v>
                </c:pt>
                <c:pt idx="384" formatCode="0.0">
                  <c:v>409.48499999999996</c:v>
                </c:pt>
                <c:pt idx="385" formatCode="0.0">
                  <c:v>402.76666666666671</c:v>
                </c:pt>
                <c:pt idx="386" formatCode="0.0">
                  <c:v>364.9883333333334</c:v>
                </c:pt>
                <c:pt idx="387" formatCode="0.0">
                  <c:v>401.06333333333333</c:v>
                </c:pt>
                <c:pt idx="388" formatCode="0.0">
                  <c:v>408.74333333333334</c:v>
                </c:pt>
                <c:pt idx="389" formatCode="0.0">
                  <c:v>423.25166666666672</c:v>
                </c:pt>
                <c:pt idx="390" formatCode="0.0">
                  <c:v>449.77166666666659</c:v>
                </c:pt>
                <c:pt idx="391" formatCode="0.0">
                  <c:v>422.25</c:v>
                </c:pt>
                <c:pt idx="392" formatCode="0.0">
                  <c:v>478.82500000000005</c:v>
                </c:pt>
                <c:pt idx="393" formatCode="0.0">
                  <c:v>468.60666666666663</c:v>
                </c:pt>
                <c:pt idx="394" formatCode="0.0">
                  <c:v>478.73499999999996</c:v>
                </c:pt>
                <c:pt idx="395" formatCode="0.0">
                  <c:v>481.02333333333337</c:v>
                </c:pt>
                <c:pt idx="396" formatCode="0.0">
                  <c:v>479.90333333333336</c:v>
                </c:pt>
                <c:pt idx="397" formatCode="0.0">
                  <c:v>512.11833333333345</c:v>
                </c:pt>
                <c:pt idx="398" formatCode="0.0">
                  <c:v>518.34500000000003</c:v>
                </c:pt>
                <c:pt idx="399" formatCode="0.0">
                  <c:v>550.28666666666675</c:v>
                </c:pt>
                <c:pt idx="400" formatCode="0.0">
                  <c:v>559.81333333333339</c:v>
                </c:pt>
                <c:pt idx="401" formatCode="0.0">
                  <c:v>560.56833333333338</c:v>
                </c:pt>
                <c:pt idx="402" formatCode="0.0">
                  <c:v>573.18500000000006</c:v>
                </c:pt>
                <c:pt idx="403" formatCode="0.0">
                  <c:v>588.69666666666672</c:v>
                </c:pt>
                <c:pt idx="404" formatCode="0.0">
                  <c:v>586.35</c:v>
                </c:pt>
                <c:pt idx="405" formatCode="0.0">
                  <c:v>565.22833333333335</c:v>
                </c:pt>
                <c:pt idx="406" formatCode="0.0">
                  <c:v>527.76833333333332</c:v>
                </c:pt>
                <c:pt idx="407" formatCode="0.0">
                  <c:v>519.61</c:v>
                </c:pt>
                <c:pt idx="408" formatCode="0.0">
                  <c:v>509.28666666666663</c:v>
                </c:pt>
                <c:pt idx="409" formatCode="0.0">
                  <c:v>505.49666666666667</c:v>
                </c:pt>
                <c:pt idx="410" formatCode="0.0">
                  <c:v>510.64166666666671</c:v>
                </c:pt>
                <c:pt idx="411" formatCode="0.0">
                  <c:v>510.06</c:v>
                </c:pt>
                <c:pt idx="412" formatCode="0.0">
                  <c:v>559.36833333333334</c:v>
                </c:pt>
                <c:pt idx="413" formatCode="0.0">
                  <c:v>606.42666666666673</c:v>
                </c:pt>
                <c:pt idx="414" formatCode="0.0">
                  <c:v>658.39499999999998</c:v>
                </c:pt>
                <c:pt idx="415" formatCode="0.0">
                  <c:v>691.79000000000008</c:v>
                </c:pt>
                <c:pt idx="416" formatCode="0.0">
                  <c:v>696.6</c:v>
                </c:pt>
                <c:pt idx="417" formatCode="0.0">
                  <c:v>748.2733333333332</c:v>
                </c:pt>
                <c:pt idx="418" formatCode="0.0">
                  <c:v>778.62333333333333</c:v>
                </c:pt>
                <c:pt idx="419" formatCode="0.0">
                  <c:v>789.505</c:v>
                </c:pt>
                <c:pt idx="420" formatCode="0.0">
                  <c:v>820.33833333333348</c:v>
                </c:pt>
                <c:pt idx="421" formatCode="0.0">
                  <c:v>841.41333333333341</c:v>
                </c:pt>
                <c:pt idx="422" formatCode="0.0">
                  <c:v>887.38</c:v>
                </c:pt>
                <c:pt idx="423" formatCode="0.0">
                  <c:v>887.23333333333323</c:v>
                </c:pt>
                <c:pt idx="424" formatCode="0.0">
                  <c:v>875.15666666666664</c:v>
                </c:pt>
                <c:pt idx="425" formatCode="0.0">
                  <c:v>834.80166666666662</c:v>
                </c:pt>
                <c:pt idx="426" formatCode="0.0">
                  <c:v>741.24333333333334</c:v>
                </c:pt>
                <c:pt idx="427" formatCode="0.0">
                  <c:v>697.93666666666661</c:v>
                </c:pt>
                <c:pt idx="428" formatCode="0.0">
                  <c:v>652.99333333333334</c:v>
                </c:pt>
                <c:pt idx="429" formatCode="0.0">
                  <c:v>616.4133333333333</c:v>
                </c:pt>
                <c:pt idx="430" formatCode="0.0">
                  <c:v>565.16833333333329</c:v>
                </c:pt>
                <c:pt idx="431" formatCode="0.0">
                  <c:v>561.09333333333336</c:v>
                </c:pt>
                <c:pt idx="432" formatCode="0.0">
                  <c:v>584.86833333333334</c:v>
                </c:pt>
                <c:pt idx="433" formatCode="0.0">
                  <c:v>593.62666666666667</c:v>
                </c:pt>
                <c:pt idx="434" formatCode="0.0">
                  <c:v>572.46833333333336</c:v>
                </c:pt>
                <c:pt idx="435" formatCode="0.0">
                  <c:v>517.4</c:v>
                </c:pt>
                <c:pt idx="436" formatCode="0.0">
                  <c:v>454.4666666666667</c:v>
                </c:pt>
                <c:pt idx="437" formatCode="0.0">
                  <c:v>445.17333333333335</c:v>
                </c:pt>
                <c:pt idx="438" formatCode="0.0">
                  <c:v>442.34999999999997</c:v>
                </c:pt>
                <c:pt idx="439" formatCode="0.0">
                  <c:v>426.91499999999996</c:v>
                </c:pt>
                <c:pt idx="440" formatCode="0.0">
                  <c:v>426.68</c:v>
                </c:pt>
                <c:pt idx="441" formatCode="0.0">
                  <c:v>460.74833333333339</c:v>
                </c:pt>
                <c:pt idx="442" formatCode="0.0">
                  <c:v>515.61666666666667</c:v>
                </c:pt>
                <c:pt idx="443" formatCode="0.0">
                  <c:v>520.79166666666663</c:v>
                </c:pt>
                <c:pt idx="444" formatCode="0.0">
                  <c:v>529.245</c:v>
                </c:pt>
                <c:pt idx="445" formatCode="0.0">
                  <c:v>512.79166666666663</c:v>
                </c:pt>
                <c:pt idx="446" formatCode="0.0">
                  <c:v>447.90833333333336</c:v>
                </c:pt>
                <c:pt idx="447" formatCode="0.0">
                  <c:v>424.09166666666664</c:v>
                </c:pt>
                <c:pt idx="448" formatCode="0.0">
                  <c:v>377.04500000000007</c:v>
                </c:pt>
                <c:pt idx="449" formatCode="0.0">
                  <c:v>312.18833333333333</c:v>
                </c:pt>
                <c:pt idx="450" formatCode="0.0">
                  <c:v>254.63666666666668</c:v>
                </c:pt>
                <c:pt idx="451" formatCode="0.0">
                  <c:v>215.97</c:v>
                </c:pt>
                <c:pt idx="452" formatCode="0.0">
                  <c:v>256.20499999999998</c:v>
                </c:pt>
                <c:pt idx="453" formatCode="0.0">
                  <c:v>264.43833333333333</c:v>
                </c:pt>
                <c:pt idx="454" formatCode="0.0">
                  <c:v>299.49666666666667</c:v>
                </c:pt>
                <c:pt idx="455" formatCode="0.0">
                  <c:v>335.82166666666666</c:v>
                </c:pt>
                <c:pt idx="456" formatCode="0.0">
                  <c:v>334.17166666666668</c:v>
                </c:pt>
                <c:pt idx="457" formatCode="0.0">
                  <c:v>342.77</c:v>
                </c:pt>
                <c:pt idx="458" formatCode="0.0">
                  <c:v>321.99499999999995</c:v>
                </c:pt>
                <c:pt idx="459" formatCode="0.0">
                  <c:v>289.6516666666667</c:v>
                </c:pt>
                <c:pt idx="460" formatCode="0.0">
                  <c:v>268.28833333333336</c:v>
                </c:pt>
                <c:pt idx="461" formatCode="0.0">
                  <c:v>240.8416666666667</c:v>
                </c:pt>
                <c:pt idx="462" formatCode="0.0">
                  <c:v>229.20000000000002</c:v>
                </c:pt>
                <c:pt idx="463" formatCode="0.0">
                  <c:v>215.15999999999997</c:v>
                </c:pt>
                <c:pt idx="464" formatCode="0.0">
                  <c:v>205.215</c:v>
                </c:pt>
                <c:pt idx="465" formatCode="0.0">
                  <c:v>197.33</c:v>
                </c:pt>
                <c:pt idx="466" formatCode="0.0">
                  <c:v>183.15166666666664</c:v>
                </c:pt>
                <c:pt idx="467" formatCode="0.0">
                  <c:v>167.01333333333332</c:v>
                </c:pt>
              </c:numCache>
            </c:numRef>
          </c:val>
          <c:smooth val="0"/>
          <c:extLst>
            <c:ext xmlns:c16="http://schemas.microsoft.com/office/drawing/2014/chart" uri="{C3380CC4-5D6E-409C-BE32-E72D297353CC}">
              <c16:uniqueId val="{00000001-5FE0-480D-B714-86CFF0F7B2C0}"/>
            </c:ext>
          </c:extLst>
        </c:ser>
        <c:dLbls>
          <c:showLegendKey val="0"/>
          <c:showVal val="0"/>
          <c:showCatName val="0"/>
          <c:showSerName val="0"/>
          <c:showPercent val="0"/>
          <c:showBubbleSize val="0"/>
        </c:dLbls>
        <c:marker val="1"/>
        <c:smooth val="0"/>
        <c:axId val="1413073944"/>
        <c:axId val="1413077880"/>
      </c:lineChart>
      <c:lineChart>
        <c:grouping val="standard"/>
        <c:varyColors val="0"/>
        <c:ser>
          <c:idx val="2"/>
          <c:order val="2"/>
          <c:tx>
            <c:strRef>
              <c:f>'5_ábra_chart'!$G$8</c:f>
              <c:strCache>
                <c:ptCount val="1"/>
                <c:pt idx="0">
                  <c:v>Eurozone recession probability (RHS)</c:v>
                </c:pt>
              </c:strCache>
            </c:strRef>
          </c:tx>
          <c:spPr>
            <a:ln w="28575" cap="rnd">
              <a:solidFill>
                <a:schemeClr val="accent1"/>
              </a:solidFill>
              <a:round/>
            </a:ln>
            <a:effectLst/>
          </c:spPr>
          <c:marker>
            <c:symbol val="none"/>
          </c:marker>
          <c:cat>
            <c:numRef>
              <c:f>'5_ábra_chart'!$D$10:$D$477</c:f>
              <c:numCache>
                <c:formatCode>m/d/yyyy</c:formatCode>
                <c:ptCount val="468"/>
                <c:pt idx="0">
                  <c:v>44200</c:v>
                </c:pt>
                <c:pt idx="1">
                  <c:v>44201</c:v>
                </c:pt>
                <c:pt idx="2">
                  <c:v>44202</c:v>
                </c:pt>
                <c:pt idx="3">
                  <c:v>44203</c:v>
                </c:pt>
                <c:pt idx="4">
                  <c:v>44204</c:v>
                </c:pt>
                <c:pt idx="5">
                  <c:v>44207</c:v>
                </c:pt>
                <c:pt idx="6">
                  <c:v>44208</c:v>
                </c:pt>
                <c:pt idx="7">
                  <c:v>44209</c:v>
                </c:pt>
                <c:pt idx="8">
                  <c:v>44210</c:v>
                </c:pt>
                <c:pt idx="9">
                  <c:v>44211</c:v>
                </c:pt>
                <c:pt idx="10">
                  <c:v>44214</c:v>
                </c:pt>
                <c:pt idx="11">
                  <c:v>44215</c:v>
                </c:pt>
                <c:pt idx="12">
                  <c:v>44216</c:v>
                </c:pt>
                <c:pt idx="13">
                  <c:v>44217</c:v>
                </c:pt>
                <c:pt idx="14">
                  <c:v>44218</c:v>
                </c:pt>
                <c:pt idx="15">
                  <c:v>44221</c:v>
                </c:pt>
                <c:pt idx="16">
                  <c:v>44222</c:v>
                </c:pt>
                <c:pt idx="17">
                  <c:v>44223</c:v>
                </c:pt>
                <c:pt idx="18">
                  <c:v>44224</c:v>
                </c:pt>
                <c:pt idx="19">
                  <c:v>44225</c:v>
                </c:pt>
                <c:pt idx="20">
                  <c:v>44228</c:v>
                </c:pt>
                <c:pt idx="21">
                  <c:v>44229</c:v>
                </c:pt>
                <c:pt idx="22">
                  <c:v>44230</c:v>
                </c:pt>
                <c:pt idx="23">
                  <c:v>44231</c:v>
                </c:pt>
                <c:pt idx="24">
                  <c:v>44232</c:v>
                </c:pt>
                <c:pt idx="25">
                  <c:v>44235</c:v>
                </c:pt>
                <c:pt idx="26">
                  <c:v>44236</c:v>
                </c:pt>
                <c:pt idx="27">
                  <c:v>44237</c:v>
                </c:pt>
                <c:pt idx="28">
                  <c:v>44238</c:v>
                </c:pt>
                <c:pt idx="29">
                  <c:v>44239</c:v>
                </c:pt>
                <c:pt idx="30">
                  <c:v>44242</c:v>
                </c:pt>
                <c:pt idx="31">
                  <c:v>44243</c:v>
                </c:pt>
                <c:pt idx="32">
                  <c:v>44244</c:v>
                </c:pt>
                <c:pt idx="33">
                  <c:v>44245</c:v>
                </c:pt>
                <c:pt idx="34">
                  <c:v>44246</c:v>
                </c:pt>
                <c:pt idx="35">
                  <c:v>44249</c:v>
                </c:pt>
                <c:pt idx="36">
                  <c:v>44250</c:v>
                </c:pt>
                <c:pt idx="37">
                  <c:v>44251</c:v>
                </c:pt>
                <c:pt idx="38">
                  <c:v>44252</c:v>
                </c:pt>
                <c:pt idx="39">
                  <c:v>44253</c:v>
                </c:pt>
                <c:pt idx="40">
                  <c:v>44256</c:v>
                </c:pt>
                <c:pt idx="41">
                  <c:v>44257</c:v>
                </c:pt>
                <c:pt idx="42">
                  <c:v>44258</c:v>
                </c:pt>
                <c:pt idx="43">
                  <c:v>44259</c:v>
                </c:pt>
                <c:pt idx="44">
                  <c:v>44260</c:v>
                </c:pt>
                <c:pt idx="45">
                  <c:v>44263</c:v>
                </c:pt>
                <c:pt idx="46">
                  <c:v>44264</c:v>
                </c:pt>
                <c:pt idx="47">
                  <c:v>44265</c:v>
                </c:pt>
                <c:pt idx="48">
                  <c:v>44266</c:v>
                </c:pt>
                <c:pt idx="49">
                  <c:v>44267</c:v>
                </c:pt>
                <c:pt idx="50">
                  <c:v>44270</c:v>
                </c:pt>
                <c:pt idx="51">
                  <c:v>44271</c:v>
                </c:pt>
                <c:pt idx="52">
                  <c:v>44272</c:v>
                </c:pt>
                <c:pt idx="53">
                  <c:v>44273</c:v>
                </c:pt>
                <c:pt idx="54">
                  <c:v>44274</c:v>
                </c:pt>
                <c:pt idx="55">
                  <c:v>44277</c:v>
                </c:pt>
                <c:pt idx="56">
                  <c:v>44278</c:v>
                </c:pt>
                <c:pt idx="57">
                  <c:v>44279</c:v>
                </c:pt>
                <c:pt idx="58">
                  <c:v>44280</c:v>
                </c:pt>
                <c:pt idx="59">
                  <c:v>44281</c:v>
                </c:pt>
                <c:pt idx="60">
                  <c:v>44284</c:v>
                </c:pt>
                <c:pt idx="61">
                  <c:v>44285</c:v>
                </c:pt>
                <c:pt idx="62">
                  <c:v>44286</c:v>
                </c:pt>
                <c:pt idx="63">
                  <c:v>44287</c:v>
                </c:pt>
                <c:pt idx="64">
                  <c:v>44292</c:v>
                </c:pt>
                <c:pt idx="65">
                  <c:v>44293</c:v>
                </c:pt>
                <c:pt idx="66">
                  <c:v>44294</c:v>
                </c:pt>
                <c:pt idx="67">
                  <c:v>44295</c:v>
                </c:pt>
                <c:pt idx="68">
                  <c:v>44298</c:v>
                </c:pt>
                <c:pt idx="69">
                  <c:v>44299</c:v>
                </c:pt>
                <c:pt idx="70">
                  <c:v>44300</c:v>
                </c:pt>
                <c:pt idx="71">
                  <c:v>44301</c:v>
                </c:pt>
                <c:pt idx="72">
                  <c:v>44302</c:v>
                </c:pt>
                <c:pt idx="73">
                  <c:v>44305</c:v>
                </c:pt>
                <c:pt idx="74">
                  <c:v>44306</c:v>
                </c:pt>
                <c:pt idx="75">
                  <c:v>44307</c:v>
                </c:pt>
                <c:pt idx="76">
                  <c:v>44308</c:v>
                </c:pt>
                <c:pt idx="77">
                  <c:v>44309</c:v>
                </c:pt>
                <c:pt idx="78">
                  <c:v>44312</c:v>
                </c:pt>
                <c:pt idx="79">
                  <c:v>44313</c:v>
                </c:pt>
                <c:pt idx="80">
                  <c:v>44314</c:v>
                </c:pt>
                <c:pt idx="81">
                  <c:v>44315</c:v>
                </c:pt>
                <c:pt idx="82">
                  <c:v>44316</c:v>
                </c:pt>
                <c:pt idx="83">
                  <c:v>44320</c:v>
                </c:pt>
                <c:pt idx="84">
                  <c:v>44321</c:v>
                </c:pt>
                <c:pt idx="85">
                  <c:v>44322</c:v>
                </c:pt>
                <c:pt idx="86">
                  <c:v>44323</c:v>
                </c:pt>
                <c:pt idx="87">
                  <c:v>44326</c:v>
                </c:pt>
                <c:pt idx="88">
                  <c:v>44327</c:v>
                </c:pt>
                <c:pt idx="89">
                  <c:v>44328</c:v>
                </c:pt>
                <c:pt idx="90">
                  <c:v>44329</c:v>
                </c:pt>
                <c:pt idx="91">
                  <c:v>44330</c:v>
                </c:pt>
                <c:pt idx="92">
                  <c:v>44333</c:v>
                </c:pt>
                <c:pt idx="93">
                  <c:v>44334</c:v>
                </c:pt>
                <c:pt idx="94">
                  <c:v>44335</c:v>
                </c:pt>
                <c:pt idx="95">
                  <c:v>44336</c:v>
                </c:pt>
                <c:pt idx="96">
                  <c:v>44337</c:v>
                </c:pt>
                <c:pt idx="97">
                  <c:v>44340</c:v>
                </c:pt>
                <c:pt idx="98">
                  <c:v>44341</c:v>
                </c:pt>
                <c:pt idx="99">
                  <c:v>44342</c:v>
                </c:pt>
                <c:pt idx="100">
                  <c:v>44343</c:v>
                </c:pt>
                <c:pt idx="101">
                  <c:v>44344</c:v>
                </c:pt>
                <c:pt idx="102">
                  <c:v>44347</c:v>
                </c:pt>
                <c:pt idx="103">
                  <c:v>44348</c:v>
                </c:pt>
                <c:pt idx="104">
                  <c:v>44349</c:v>
                </c:pt>
                <c:pt idx="105">
                  <c:v>44350</c:v>
                </c:pt>
                <c:pt idx="106">
                  <c:v>44351</c:v>
                </c:pt>
                <c:pt idx="107">
                  <c:v>44354</c:v>
                </c:pt>
                <c:pt idx="108">
                  <c:v>44355</c:v>
                </c:pt>
                <c:pt idx="109">
                  <c:v>44356</c:v>
                </c:pt>
                <c:pt idx="110">
                  <c:v>44357</c:v>
                </c:pt>
                <c:pt idx="111">
                  <c:v>44358</c:v>
                </c:pt>
                <c:pt idx="112">
                  <c:v>44361</c:v>
                </c:pt>
                <c:pt idx="113">
                  <c:v>44362</c:v>
                </c:pt>
                <c:pt idx="114">
                  <c:v>44363</c:v>
                </c:pt>
                <c:pt idx="115">
                  <c:v>44364</c:v>
                </c:pt>
                <c:pt idx="116">
                  <c:v>44365</c:v>
                </c:pt>
                <c:pt idx="117">
                  <c:v>44368</c:v>
                </c:pt>
                <c:pt idx="118">
                  <c:v>44369</c:v>
                </c:pt>
                <c:pt idx="119">
                  <c:v>44370</c:v>
                </c:pt>
                <c:pt idx="120">
                  <c:v>44371</c:v>
                </c:pt>
                <c:pt idx="121">
                  <c:v>44372</c:v>
                </c:pt>
                <c:pt idx="122">
                  <c:v>44375</c:v>
                </c:pt>
                <c:pt idx="123">
                  <c:v>44376</c:v>
                </c:pt>
                <c:pt idx="124">
                  <c:v>44377</c:v>
                </c:pt>
                <c:pt idx="125">
                  <c:v>44378</c:v>
                </c:pt>
                <c:pt idx="126">
                  <c:v>44379</c:v>
                </c:pt>
                <c:pt idx="127">
                  <c:v>44382</c:v>
                </c:pt>
                <c:pt idx="128">
                  <c:v>44383</c:v>
                </c:pt>
                <c:pt idx="129">
                  <c:v>44384</c:v>
                </c:pt>
                <c:pt idx="130">
                  <c:v>44385</c:v>
                </c:pt>
                <c:pt idx="131">
                  <c:v>44386</c:v>
                </c:pt>
                <c:pt idx="132">
                  <c:v>44389</c:v>
                </c:pt>
                <c:pt idx="133">
                  <c:v>44390</c:v>
                </c:pt>
                <c:pt idx="134">
                  <c:v>44391</c:v>
                </c:pt>
                <c:pt idx="135">
                  <c:v>44392</c:v>
                </c:pt>
                <c:pt idx="136">
                  <c:v>44393</c:v>
                </c:pt>
                <c:pt idx="137">
                  <c:v>44396</c:v>
                </c:pt>
                <c:pt idx="138">
                  <c:v>44397</c:v>
                </c:pt>
                <c:pt idx="139">
                  <c:v>44398</c:v>
                </c:pt>
                <c:pt idx="140">
                  <c:v>44399</c:v>
                </c:pt>
                <c:pt idx="141">
                  <c:v>44400</c:v>
                </c:pt>
                <c:pt idx="142">
                  <c:v>44403</c:v>
                </c:pt>
                <c:pt idx="143">
                  <c:v>44404</c:v>
                </c:pt>
                <c:pt idx="144">
                  <c:v>44405</c:v>
                </c:pt>
                <c:pt idx="145">
                  <c:v>44406</c:v>
                </c:pt>
                <c:pt idx="146">
                  <c:v>44407</c:v>
                </c:pt>
                <c:pt idx="147">
                  <c:v>44410</c:v>
                </c:pt>
                <c:pt idx="148">
                  <c:v>44411</c:v>
                </c:pt>
                <c:pt idx="149">
                  <c:v>44412</c:v>
                </c:pt>
                <c:pt idx="150">
                  <c:v>44413</c:v>
                </c:pt>
                <c:pt idx="151">
                  <c:v>44414</c:v>
                </c:pt>
                <c:pt idx="152">
                  <c:v>44417</c:v>
                </c:pt>
                <c:pt idx="153">
                  <c:v>44418</c:v>
                </c:pt>
                <c:pt idx="154">
                  <c:v>44419</c:v>
                </c:pt>
                <c:pt idx="155">
                  <c:v>44420</c:v>
                </c:pt>
                <c:pt idx="156">
                  <c:v>44421</c:v>
                </c:pt>
                <c:pt idx="157">
                  <c:v>44424</c:v>
                </c:pt>
                <c:pt idx="158">
                  <c:v>44425</c:v>
                </c:pt>
                <c:pt idx="159">
                  <c:v>44426</c:v>
                </c:pt>
                <c:pt idx="160">
                  <c:v>44427</c:v>
                </c:pt>
                <c:pt idx="161">
                  <c:v>44428</c:v>
                </c:pt>
                <c:pt idx="162">
                  <c:v>44431</c:v>
                </c:pt>
                <c:pt idx="163">
                  <c:v>44432</c:v>
                </c:pt>
                <c:pt idx="164">
                  <c:v>44433</c:v>
                </c:pt>
                <c:pt idx="165">
                  <c:v>44434</c:v>
                </c:pt>
                <c:pt idx="166">
                  <c:v>44435</c:v>
                </c:pt>
                <c:pt idx="167">
                  <c:v>44438</c:v>
                </c:pt>
                <c:pt idx="168">
                  <c:v>44439</c:v>
                </c:pt>
                <c:pt idx="169">
                  <c:v>44440</c:v>
                </c:pt>
                <c:pt idx="170">
                  <c:v>44441</c:v>
                </c:pt>
                <c:pt idx="171">
                  <c:v>44442</c:v>
                </c:pt>
                <c:pt idx="172">
                  <c:v>44445</c:v>
                </c:pt>
                <c:pt idx="173">
                  <c:v>44446</c:v>
                </c:pt>
                <c:pt idx="174">
                  <c:v>44447</c:v>
                </c:pt>
                <c:pt idx="175">
                  <c:v>44448</c:v>
                </c:pt>
                <c:pt idx="176">
                  <c:v>44449</c:v>
                </c:pt>
                <c:pt idx="177">
                  <c:v>44452</c:v>
                </c:pt>
                <c:pt idx="178">
                  <c:v>44453</c:v>
                </c:pt>
                <c:pt idx="179">
                  <c:v>44454</c:v>
                </c:pt>
                <c:pt idx="180">
                  <c:v>44455</c:v>
                </c:pt>
                <c:pt idx="181">
                  <c:v>44456</c:v>
                </c:pt>
                <c:pt idx="182">
                  <c:v>44459</c:v>
                </c:pt>
                <c:pt idx="183">
                  <c:v>44460</c:v>
                </c:pt>
                <c:pt idx="184">
                  <c:v>44461</c:v>
                </c:pt>
                <c:pt idx="185">
                  <c:v>44462</c:v>
                </c:pt>
                <c:pt idx="186">
                  <c:v>44463</c:v>
                </c:pt>
                <c:pt idx="187">
                  <c:v>44466</c:v>
                </c:pt>
                <c:pt idx="188">
                  <c:v>44467</c:v>
                </c:pt>
                <c:pt idx="189">
                  <c:v>44468</c:v>
                </c:pt>
                <c:pt idx="190">
                  <c:v>44469</c:v>
                </c:pt>
                <c:pt idx="191">
                  <c:v>44470</c:v>
                </c:pt>
                <c:pt idx="192">
                  <c:v>44473</c:v>
                </c:pt>
                <c:pt idx="193">
                  <c:v>44474</c:v>
                </c:pt>
                <c:pt idx="194">
                  <c:v>44475</c:v>
                </c:pt>
                <c:pt idx="195">
                  <c:v>44476</c:v>
                </c:pt>
                <c:pt idx="196">
                  <c:v>44477</c:v>
                </c:pt>
                <c:pt idx="197">
                  <c:v>44480</c:v>
                </c:pt>
                <c:pt idx="198">
                  <c:v>44481</c:v>
                </c:pt>
                <c:pt idx="199">
                  <c:v>44482</c:v>
                </c:pt>
                <c:pt idx="200">
                  <c:v>44483</c:v>
                </c:pt>
                <c:pt idx="201">
                  <c:v>44484</c:v>
                </c:pt>
                <c:pt idx="202">
                  <c:v>44487</c:v>
                </c:pt>
                <c:pt idx="203">
                  <c:v>44488</c:v>
                </c:pt>
                <c:pt idx="204">
                  <c:v>44489</c:v>
                </c:pt>
                <c:pt idx="205">
                  <c:v>44490</c:v>
                </c:pt>
                <c:pt idx="206">
                  <c:v>44491</c:v>
                </c:pt>
                <c:pt idx="207">
                  <c:v>44494</c:v>
                </c:pt>
                <c:pt idx="208">
                  <c:v>44495</c:v>
                </c:pt>
                <c:pt idx="209">
                  <c:v>44496</c:v>
                </c:pt>
                <c:pt idx="210">
                  <c:v>44497</c:v>
                </c:pt>
                <c:pt idx="211">
                  <c:v>44498</c:v>
                </c:pt>
                <c:pt idx="212">
                  <c:v>44501</c:v>
                </c:pt>
                <c:pt idx="213">
                  <c:v>44502</c:v>
                </c:pt>
                <c:pt idx="214">
                  <c:v>44503</c:v>
                </c:pt>
                <c:pt idx="215">
                  <c:v>44504</c:v>
                </c:pt>
                <c:pt idx="216">
                  <c:v>44505</c:v>
                </c:pt>
                <c:pt idx="217">
                  <c:v>44508</c:v>
                </c:pt>
                <c:pt idx="218">
                  <c:v>44509</c:v>
                </c:pt>
                <c:pt idx="219">
                  <c:v>44510</c:v>
                </c:pt>
                <c:pt idx="220">
                  <c:v>44511</c:v>
                </c:pt>
                <c:pt idx="221">
                  <c:v>44512</c:v>
                </c:pt>
                <c:pt idx="222">
                  <c:v>44515</c:v>
                </c:pt>
                <c:pt idx="223">
                  <c:v>44516</c:v>
                </c:pt>
                <c:pt idx="224">
                  <c:v>44517</c:v>
                </c:pt>
                <c:pt idx="225">
                  <c:v>44518</c:v>
                </c:pt>
                <c:pt idx="226">
                  <c:v>44519</c:v>
                </c:pt>
                <c:pt idx="227">
                  <c:v>44522</c:v>
                </c:pt>
                <c:pt idx="228">
                  <c:v>44523</c:v>
                </c:pt>
                <c:pt idx="229">
                  <c:v>44524</c:v>
                </c:pt>
                <c:pt idx="230">
                  <c:v>44525</c:v>
                </c:pt>
                <c:pt idx="231">
                  <c:v>44526</c:v>
                </c:pt>
                <c:pt idx="232">
                  <c:v>44529</c:v>
                </c:pt>
                <c:pt idx="233">
                  <c:v>44530</c:v>
                </c:pt>
                <c:pt idx="234">
                  <c:v>44531</c:v>
                </c:pt>
                <c:pt idx="235">
                  <c:v>44532</c:v>
                </c:pt>
                <c:pt idx="236">
                  <c:v>44533</c:v>
                </c:pt>
                <c:pt idx="237">
                  <c:v>44536</c:v>
                </c:pt>
                <c:pt idx="238">
                  <c:v>44537</c:v>
                </c:pt>
                <c:pt idx="239">
                  <c:v>44538</c:v>
                </c:pt>
                <c:pt idx="240">
                  <c:v>44539</c:v>
                </c:pt>
                <c:pt idx="241">
                  <c:v>44540</c:v>
                </c:pt>
                <c:pt idx="242">
                  <c:v>44543</c:v>
                </c:pt>
                <c:pt idx="243">
                  <c:v>44544</c:v>
                </c:pt>
                <c:pt idx="244">
                  <c:v>44545</c:v>
                </c:pt>
                <c:pt idx="245">
                  <c:v>44546</c:v>
                </c:pt>
                <c:pt idx="246">
                  <c:v>44547</c:v>
                </c:pt>
                <c:pt idx="247">
                  <c:v>44550</c:v>
                </c:pt>
                <c:pt idx="248">
                  <c:v>44551</c:v>
                </c:pt>
                <c:pt idx="249">
                  <c:v>44552</c:v>
                </c:pt>
                <c:pt idx="250">
                  <c:v>44553</c:v>
                </c:pt>
                <c:pt idx="251">
                  <c:v>44554</c:v>
                </c:pt>
                <c:pt idx="252">
                  <c:v>44557</c:v>
                </c:pt>
                <c:pt idx="253">
                  <c:v>44559</c:v>
                </c:pt>
                <c:pt idx="254">
                  <c:v>44560</c:v>
                </c:pt>
                <c:pt idx="255">
                  <c:v>44561</c:v>
                </c:pt>
                <c:pt idx="256">
                  <c:v>44565</c:v>
                </c:pt>
                <c:pt idx="257">
                  <c:v>44566</c:v>
                </c:pt>
                <c:pt idx="258">
                  <c:v>44567</c:v>
                </c:pt>
                <c:pt idx="259">
                  <c:v>44568</c:v>
                </c:pt>
                <c:pt idx="260">
                  <c:v>44571</c:v>
                </c:pt>
                <c:pt idx="261">
                  <c:v>44572</c:v>
                </c:pt>
                <c:pt idx="262">
                  <c:v>44573</c:v>
                </c:pt>
                <c:pt idx="263">
                  <c:v>44574</c:v>
                </c:pt>
                <c:pt idx="264">
                  <c:v>44575</c:v>
                </c:pt>
                <c:pt idx="265">
                  <c:v>44578</c:v>
                </c:pt>
                <c:pt idx="266">
                  <c:v>44579</c:v>
                </c:pt>
                <c:pt idx="267">
                  <c:v>44580</c:v>
                </c:pt>
                <c:pt idx="268">
                  <c:v>44581</c:v>
                </c:pt>
                <c:pt idx="269">
                  <c:v>44582</c:v>
                </c:pt>
                <c:pt idx="270">
                  <c:v>44585</c:v>
                </c:pt>
                <c:pt idx="271">
                  <c:v>44586</c:v>
                </c:pt>
                <c:pt idx="272">
                  <c:v>44587</c:v>
                </c:pt>
                <c:pt idx="273">
                  <c:v>44588</c:v>
                </c:pt>
                <c:pt idx="274">
                  <c:v>44589</c:v>
                </c:pt>
                <c:pt idx="275">
                  <c:v>44592</c:v>
                </c:pt>
                <c:pt idx="276">
                  <c:v>44593</c:v>
                </c:pt>
                <c:pt idx="277">
                  <c:v>44594</c:v>
                </c:pt>
                <c:pt idx="278">
                  <c:v>44595</c:v>
                </c:pt>
                <c:pt idx="279">
                  <c:v>44596</c:v>
                </c:pt>
                <c:pt idx="280">
                  <c:v>44599</c:v>
                </c:pt>
                <c:pt idx="281">
                  <c:v>44600</c:v>
                </c:pt>
                <c:pt idx="282">
                  <c:v>44601</c:v>
                </c:pt>
                <c:pt idx="283">
                  <c:v>44602</c:v>
                </c:pt>
                <c:pt idx="284">
                  <c:v>44603</c:v>
                </c:pt>
                <c:pt idx="285">
                  <c:v>44606</c:v>
                </c:pt>
                <c:pt idx="286">
                  <c:v>44607</c:v>
                </c:pt>
                <c:pt idx="287">
                  <c:v>44608</c:v>
                </c:pt>
                <c:pt idx="288">
                  <c:v>44609</c:v>
                </c:pt>
                <c:pt idx="289">
                  <c:v>44610</c:v>
                </c:pt>
                <c:pt idx="290">
                  <c:v>44613</c:v>
                </c:pt>
                <c:pt idx="291">
                  <c:v>44614</c:v>
                </c:pt>
                <c:pt idx="292">
                  <c:v>44615</c:v>
                </c:pt>
                <c:pt idx="293">
                  <c:v>44616</c:v>
                </c:pt>
                <c:pt idx="294">
                  <c:v>44617</c:v>
                </c:pt>
                <c:pt idx="295">
                  <c:v>44620</c:v>
                </c:pt>
                <c:pt idx="296">
                  <c:v>44621</c:v>
                </c:pt>
                <c:pt idx="297">
                  <c:v>44622</c:v>
                </c:pt>
                <c:pt idx="298">
                  <c:v>44623</c:v>
                </c:pt>
                <c:pt idx="299">
                  <c:v>44624</c:v>
                </c:pt>
                <c:pt idx="300">
                  <c:v>44627</c:v>
                </c:pt>
                <c:pt idx="301">
                  <c:v>44628</c:v>
                </c:pt>
                <c:pt idx="302">
                  <c:v>44629</c:v>
                </c:pt>
                <c:pt idx="303">
                  <c:v>44630</c:v>
                </c:pt>
                <c:pt idx="304">
                  <c:v>44631</c:v>
                </c:pt>
                <c:pt idx="305">
                  <c:v>44634</c:v>
                </c:pt>
                <c:pt idx="306">
                  <c:v>44635</c:v>
                </c:pt>
                <c:pt idx="307">
                  <c:v>44636</c:v>
                </c:pt>
                <c:pt idx="308">
                  <c:v>44637</c:v>
                </c:pt>
                <c:pt idx="309">
                  <c:v>44638</c:v>
                </c:pt>
                <c:pt idx="310">
                  <c:v>44641</c:v>
                </c:pt>
                <c:pt idx="311">
                  <c:v>44642</c:v>
                </c:pt>
                <c:pt idx="312">
                  <c:v>44643</c:v>
                </c:pt>
                <c:pt idx="313">
                  <c:v>44644</c:v>
                </c:pt>
                <c:pt idx="314">
                  <c:v>44645</c:v>
                </c:pt>
                <c:pt idx="315">
                  <c:v>44648</c:v>
                </c:pt>
                <c:pt idx="316">
                  <c:v>44649</c:v>
                </c:pt>
                <c:pt idx="317">
                  <c:v>44650</c:v>
                </c:pt>
                <c:pt idx="318">
                  <c:v>44651</c:v>
                </c:pt>
                <c:pt idx="319">
                  <c:v>44652</c:v>
                </c:pt>
                <c:pt idx="320">
                  <c:v>44655</c:v>
                </c:pt>
                <c:pt idx="321">
                  <c:v>44656</c:v>
                </c:pt>
                <c:pt idx="322">
                  <c:v>44657</c:v>
                </c:pt>
                <c:pt idx="323">
                  <c:v>44658</c:v>
                </c:pt>
                <c:pt idx="324">
                  <c:v>44659</c:v>
                </c:pt>
                <c:pt idx="325">
                  <c:v>44662</c:v>
                </c:pt>
                <c:pt idx="326">
                  <c:v>44663</c:v>
                </c:pt>
                <c:pt idx="327">
                  <c:v>44664</c:v>
                </c:pt>
                <c:pt idx="328">
                  <c:v>44665</c:v>
                </c:pt>
                <c:pt idx="329">
                  <c:v>44670</c:v>
                </c:pt>
                <c:pt idx="330">
                  <c:v>44671</c:v>
                </c:pt>
                <c:pt idx="331">
                  <c:v>44672</c:v>
                </c:pt>
                <c:pt idx="332">
                  <c:v>44673</c:v>
                </c:pt>
                <c:pt idx="333">
                  <c:v>44676</c:v>
                </c:pt>
                <c:pt idx="334">
                  <c:v>44677</c:v>
                </c:pt>
                <c:pt idx="335">
                  <c:v>44678</c:v>
                </c:pt>
                <c:pt idx="336">
                  <c:v>44679</c:v>
                </c:pt>
                <c:pt idx="337">
                  <c:v>44680</c:v>
                </c:pt>
                <c:pt idx="338">
                  <c:v>44684</c:v>
                </c:pt>
                <c:pt idx="339">
                  <c:v>44685</c:v>
                </c:pt>
                <c:pt idx="340">
                  <c:v>44686</c:v>
                </c:pt>
                <c:pt idx="341">
                  <c:v>44687</c:v>
                </c:pt>
                <c:pt idx="342">
                  <c:v>44690</c:v>
                </c:pt>
                <c:pt idx="343">
                  <c:v>44691</c:v>
                </c:pt>
                <c:pt idx="344">
                  <c:v>44692</c:v>
                </c:pt>
                <c:pt idx="345">
                  <c:v>44693</c:v>
                </c:pt>
                <c:pt idx="346">
                  <c:v>44694</c:v>
                </c:pt>
                <c:pt idx="347">
                  <c:v>44697</c:v>
                </c:pt>
                <c:pt idx="348">
                  <c:v>44698</c:v>
                </c:pt>
                <c:pt idx="349">
                  <c:v>44699</c:v>
                </c:pt>
                <c:pt idx="350">
                  <c:v>44700</c:v>
                </c:pt>
                <c:pt idx="351">
                  <c:v>44701</c:v>
                </c:pt>
                <c:pt idx="352">
                  <c:v>44704</c:v>
                </c:pt>
                <c:pt idx="353">
                  <c:v>44705</c:v>
                </c:pt>
                <c:pt idx="354">
                  <c:v>44706</c:v>
                </c:pt>
                <c:pt idx="355">
                  <c:v>44707</c:v>
                </c:pt>
                <c:pt idx="356">
                  <c:v>44708</c:v>
                </c:pt>
                <c:pt idx="357">
                  <c:v>44711</c:v>
                </c:pt>
                <c:pt idx="358">
                  <c:v>44712</c:v>
                </c:pt>
                <c:pt idx="359">
                  <c:v>44713</c:v>
                </c:pt>
                <c:pt idx="360">
                  <c:v>44714</c:v>
                </c:pt>
                <c:pt idx="361">
                  <c:v>44715</c:v>
                </c:pt>
                <c:pt idx="362">
                  <c:v>44718</c:v>
                </c:pt>
                <c:pt idx="363">
                  <c:v>44719</c:v>
                </c:pt>
                <c:pt idx="364">
                  <c:v>44720</c:v>
                </c:pt>
                <c:pt idx="365">
                  <c:v>44721</c:v>
                </c:pt>
                <c:pt idx="366">
                  <c:v>44722</c:v>
                </c:pt>
                <c:pt idx="367">
                  <c:v>44725</c:v>
                </c:pt>
                <c:pt idx="368">
                  <c:v>44726</c:v>
                </c:pt>
                <c:pt idx="369">
                  <c:v>44727</c:v>
                </c:pt>
                <c:pt idx="370">
                  <c:v>44728</c:v>
                </c:pt>
                <c:pt idx="371">
                  <c:v>44729</c:v>
                </c:pt>
                <c:pt idx="372">
                  <c:v>44732</c:v>
                </c:pt>
                <c:pt idx="373">
                  <c:v>44733</c:v>
                </c:pt>
                <c:pt idx="374">
                  <c:v>44734</c:v>
                </c:pt>
                <c:pt idx="375">
                  <c:v>44735</c:v>
                </c:pt>
                <c:pt idx="376">
                  <c:v>44736</c:v>
                </c:pt>
                <c:pt idx="377">
                  <c:v>44739</c:v>
                </c:pt>
                <c:pt idx="378">
                  <c:v>44740</c:v>
                </c:pt>
                <c:pt idx="379">
                  <c:v>44741</c:v>
                </c:pt>
                <c:pt idx="380">
                  <c:v>44742</c:v>
                </c:pt>
                <c:pt idx="381">
                  <c:v>44743</c:v>
                </c:pt>
                <c:pt idx="382">
                  <c:v>44746</c:v>
                </c:pt>
                <c:pt idx="383">
                  <c:v>44747</c:v>
                </c:pt>
                <c:pt idx="384">
                  <c:v>44748</c:v>
                </c:pt>
                <c:pt idx="385">
                  <c:v>44749</c:v>
                </c:pt>
                <c:pt idx="386">
                  <c:v>44750</c:v>
                </c:pt>
                <c:pt idx="387">
                  <c:v>44753</c:v>
                </c:pt>
                <c:pt idx="388">
                  <c:v>44754</c:v>
                </c:pt>
                <c:pt idx="389">
                  <c:v>44755</c:v>
                </c:pt>
                <c:pt idx="390">
                  <c:v>44756</c:v>
                </c:pt>
                <c:pt idx="391">
                  <c:v>44757</c:v>
                </c:pt>
                <c:pt idx="392">
                  <c:v>44760</c:v>
                </c:pt>
                <c:pt idx="393">
                  <c:v>44761</c:v>
                </c:pt>
                <c:pt idx="394">
                  <c:v>44762</c:v>
                </c:pt>
                <c:pt idx="395">
                  <c:v>44763</c:v>
                </c:pt>
                <c:pt idx="396">
                  <c:v>44764</c:v>
                </c:pt>
                <c:pt idx="397">
                  <c:v>44767</c:v>
                </c:pt>
                <c:pt idx="398">
                  <c:v>44768</c:v>
                </c:pt>
                <c:pt idx="399">
                  <c:v>44769</c:v>
                </c:pt>
                <c:pt idx="400">
                  <c:v>44770</c:v>
                </c:pt>
                <c:pt idx="401">
                  <c:v>44771</c:v>
                </c:pt>
                <c:pt idx="402">
                  <c:v>44774</c:v>
                </c:pt>
                <c:pt idx="403">
                  <c:v>44775</c:v>
                </c:pt>
                <c:pt idx="404">
                  <c:v>44776</c:v>
                </c:pt>
                <c:pt idx="405">
                  <c:v>44777</c:v>
                </c:pt>
                <c:pt idx="406">
                  <c:v>44778</c:v>
                </c:pt>
                <c:pt idx="407">
                  <c:v>44781</c:v>
                </c:pt>
                <c:pt idx="408">
                  <c:v>44782</c:v>
                </c:pt>
                <c:pt idx="409">
                  <c:v>44783</c:v>
                </c:pt>
                <c:pt idx="410">
                  <c:v>44784</c:v>
                </c:pt>
                <c:pt idx="411">
                  <c:v>44785</c:v>
                </c:pt>
                <c:pt idx="412">
                  <c:v>44788</c:v>
                </c:pt>
                <c:pt idx="413">
                  <c:v>44789</c:v>
                </c:pt>
                <c:pt idx="414">
                  <c:v>44790</c:v>
                </c:pt>
                <c:pt idx="415">
                  <c:v>44791</c:v>
                </c:pt>
                <c:pt idx="416">
                  <c:v>44792</c:v>
                </c:pt>
                <c:pt idx="417">
                  <c:v>44795</c:v>
                </c:pt>
                <c:pt idx="418">
                  <c:v>44796</c:v>
                </c:pt>
                <c:pt idx="419">
                  <c:v>44797</c:v>
                </c:pt>
                <c:pt idx="420">
                  <c:v>44798</c:v>
                </c:pt>
                <c:pt idx="421">
                  <c:v>44799</c:v>
                </c:pt>
                <c:pt idx="422">
                  <c:v>44802</c:v>
                </c:pt>
                <c:pt idx="423">
                  <c:v>44803</c:v>
                </c:pt>
                <c:pt idx="424">
                  <c:v>44804</c:v>
                </c:pt>
                <c:pt idx="425">
                  <c:v>44805</c:v>
                </c:pt>
                <c:pt idx="426">
                  <c:v>44806</c:v>
                </c:pt>
                <c:pt idx="427">
                  <c:v>44809</c:v>
                </c:pt>
                <c:pt idx="428">
                  <c:v>44810</c:v>
                </c:pt>
                <c:pt idx="429">
                  <c:v>44811</c:v>
                </c:pt>
                <c:pt idx="430">
                  <c:v>44812</c:v>
                </c:pt>
                <c:pt idx="431">
                  <c:v>44813</c:v>
                </c:pt>
                <c:pt idx="432">
                  <c:v>44816</c:v>
                </c:pt>
                <c:pt idx="433">
                  <c:v>44817</c:v>
                </c:pt>
                <c:pt idx="434">
                  <c:v>44818</c:v>
                </c:pt>
                <c:pt idx="435">
                  <c:v>44819</c:v>
                </c:pt>
                <c:pt idx="436">
                  <c:v>44820</c:v>
                </c:pt>
                <c:pt idx="437">
                  <c:v>44823</c:v>
                </c:pt>
                <c:pt idx="438">
                  <c:v>44824</c:v>
                </c:pt>
                <c:pt idx="439">
                  <c:v>44825</c:v>
                </c:pt>
                <c:pt idx="440">
                  <c:v>44826</c:v>
                </c:pt>
                <c:pt idx="441">
                  <c:v>44827</c:v>
                </c:pt>
                <c:pt idx="442">
                  <c:v>44830</c:v>
                </c:pt>
                <c:pt idx="443">
                  <c:v>44831</c:v>
                </c:pt>
                <c:pt idx="444">
                  <c:v>44832</c:v>
                </c:pt>
                <c:pt idx="445">
                  <c:v>44833</c:v>
                </c:pt>
                <c:pt idx="446">
                  <c:v>44834</c:v>
                </c:pt>
                <c:pt idx="447">
                  <c:v>44837</c:v>
                </c:pt>
                <c:pt idx="448">
                  <c:v>44838</c:v>
                </c:pt>
                <c:pt idx="449">
                  <c:v>44839</c:v>
                </c:pt>
                <c:pt idx="450">
                  <c:v>44840</c:v>
                </c:pt>
                <c:pt idx="451">
                  <c:v>44841</c:v>
                </c:pt>
                <c:pt idx="452">
                  <c:v>44844</c:v>
                </c:pt>
                <c:pt idx="453">
                  <c:v>44845</c:v>
                </c:pt>
                <c:pt idx="454">
                  <c:v>44846</c:v>
                </c:pt>
                <c:pt idx="455">
                  <c:v>44847</c:v>
                </c:pt>
                <c:pt idx="456">
                  <c:v>44848</c:v>
                </c:pt>
                <c:pt idx="457">
                  <c:v>44851</c:v>
                </c:pt>
                <c:pt idx="458">
                  <c:v>44852</c:v>
                </c:pt>
                <c:pt idx="459">
                  <c:v>44853</c:v>
                </c:pt>
                <c:pt idx="460">
                  <c:v>44854</c:v>
                </c:pt>
                <c:pt idx="461">
                  <c:v>44855</c:v>
                </c:pt>
                <c:pt idx="462">
                  <c:v>44858</c:v>
                </c:pt>
                <c:pt idx="463">
                  <c:v>44859</c:v>
                </c:pt>
                <c:pt idx="464">
                  <c:v>44860</c:v>
                </c:pt>
                <c:pt idx="465">
                  <c:v>44861</c:v>
                </c:pt>
                <c:pt idx="466">
                  <c:v>44862</c:v>
                </c:pt>
                <c:pt idx="467">
                  <c:v>44865</c:v>
                </c:pt>
              </c:numCache>
            </c:numRef>
          </c:cat>
          <c:val>
            <c:numRef>
              <c:f>'5_ábra_chart'!$G$10:$G$477</c:f>
              <c:numCache>
                <c:formatCode>General</c:formatCode>
                <c:ptCount val="468"/>
                <c:pt idx="0">
                  <c:v>27.5</c:v>
                </c:pt>
                <c:pt idx="1">
                  <c:v>27.5</c:v>
                </c:pt>
                <c:pt idx="2">
                  <c:v>27.5</c:v>
                </c:pt>
                <c:pt idx="3">
                  <c:v>27.5</c:v>
                </c:pt>
                <c:pt idx="4">
                  <c:v>27.5</c:v>
                </c:pt>
                <c:pt idx="5">
                  <c:v>27.5</c:v>
                </c:pt>
                <c:pt idx="6">
                  <c:v>35</c:v>
                </c:pt>
                <c:pt idx="7">
                  <c:v>35</c:v>
                </c:pt>
                <c:pt idx="8">
                  <c:v>35</c:v>
                </c:pt>
                <c:pt idx="9">
                  <c:v>35</c:v>
                </c:pt>
                <c:pt idx="10">
                  <c:v>40</c:v>
                </c:pt>
                <c:pt idx="11">
                  <c:v>40</c:v>
                </c:pt>
                <c:pt idx="12">
                  <c:v>40</c:v>
                </c:pt>
                <c:pt idx="13">
                  <c:v>40</c:v>
                </c:pt>
                <c:pt idx="14">
                  <c:v>40</c:v>
                </c:pt>
                <c:pt idx="15">
                  <c:v>40</c:v>
                </c:pt>
                <c:pt idx="16">
                  <c:v>40</c:v>
                </c:pt>
                <c:pt idx="17">
                  <c:v>40</c:v>
                </c:pt>
                <c:pt idx="18">
                  <c:v>40</c:v>
                </c:pt>
                <c:pt idx="19">
                  <c:v>40</c:v>
                </c:pt>
                <c:pt idx="20">
                  <c:v>40</c:v>
                </c:pt>
                <c:pt idx="21">
                  <c:v>40</c:v>
                </c:pt>
                <c:pt idx="22">
                  <c:v>40</c:v>
                </c:pt>
                <c:pt idx="23">
                  <c:v>40</c:v>
                </c:pt>
                <c:pt idx="24">
                  <c:v>40</c:v>
                </c:pt>
                <c:pt idx="25">
                  <c:v>40</c:v>
                </c:pt>
                <c:pt idx="26">
                  <c:v>40</c:v>
                </c:pt>
                <c:pt idx="27">
                  <c:v>40</c:v>
                </c:pt>
                <c:pt idx="28">
                  <c:v>40</c:v>
                </c:pt>
                <c:pt idx="29">
                  <c:v>40</c:v>
                </c:pt>
                <c:pt idx="30">
                  <c:v>45</c:v>
                </c:pt>
                <c:pt idx="31">
                  <c:v>45</c:v>
                </c:pt>
                <c:pt idx="32">
                  <c:v>45</c:v>
                </c:pt>
                <c:pt idx="33">
                  <c:v>45</c:v>
                </c:pt>
                <c:pt idx="34">
                  <c:v>45</c:v>
                </c:pt>
                <c:pt idx="35">
                  <c:v>45</c:v>
                </c:pt>
                <c:pt idx="36">
                  <c:v>45</c:v>
                </c:pt>
                <c:pt idx="37">
                  <c:v>45</c:v>
                </c:pt>
                <c:pt idx="38">
                  <c:v>45</c:v>
                </c:pt>
                <c:pt idx="39">
                  <c:v>45</c:v>
                </c:pt>
                <c:pt idx="40">
                  <c:v>45</c:v>
                </c:pt>
                <c:pt idx="41">
                  <c:v>45</c:v>
                </c:pt>
                <c:pt idx="42">
                  <c:v>45</c:v>
                </c:pt>
                <c:pt idx="43">
                  <c:v>45</c:v>
                </c:pt>
                <c:pt idx="44">
                  <c:v>45</c:v>
                </c:pt>
                <c:pt idx="45">
                  <c:v>45</c:v>
                </c:pt>
                <c:pt idx="46">
                  <c:v>42.5</c:v>
                </c:pt>
                <c:pt idx="47">
                  <c:v>42.5</c:v>
                </c:pt>
                <c:pt idx="48">
                  <c:v>42.5</c:v>
                </c:pt>
                <c:pt idx="49">
                  <c:v>42.5</c:v>
                </c:pt>
                <c:pt idx="50">
                  <c:v>30</c:v>
                </c:pt>
                <c:pt idx="51">
                  <c:v>30</c:v>
                </c:pt>
                <c:pt idx="52">
                  <c:v>30</c:v>
                </c:pt>
                <c:pt idx="53">
                  <c:v>30</c:v>
                </c:pt>
                <c:pt idx="54">
                  <c:v>30</c:v>
                </c:pt>
                <c:pt idx="55">
                  <c:v>30</c:v>
                </c:pt>
                <c:pt idx="56">
                  <c:v>30</c:v>
                </c:pt>
                <c:pt idx="57">
                  <c:v>30</c:v>
                </c:pt>
                <c:pt idx="58">
                  <c:v>30</c:v>
                </c:pt>
                <c:pt idx="59">
                  <c:v>30</c:v>
                </c:pt>
                <c:pt idx="60">
                  <c:v>30</c:v>
                </c:pt>
                <c:pt idx="61">
                  <c:v>30</c:v>
                </c:pt>
                <c:pt idx="62">
                  <c:v>30</c:v>
                </c:pt>
                <c:pt idx="63">
                  <c:v>30</c:v>
                </c:pt>
                <c:pt idx="64">
                  <c:v>30</c:v>
                </c:pt>
                <c:pt idx="65">
                  <c:v>30</c:v>
                </c:pt>
                <c:pt idx="66">
                  <c:v>30</c:v>
                </c:pt>
                <c:pt idx="67">
                  <c:v>30</c:v>
                </c:pt>
                <c:pt idx="68">
                  <c:v>30</c:v>
                </c:pt>
                <c:pt idx="69">
                  <c:v>30</c:v>
                </c:pt>
                <c:pt idx="70">
                  <c:v>30</c:v>
                </c:pt>
                <c:pt idx="71">
                  <c:v>30</c:v>
                </c:pt>
                <c:pt idx="72">
                  <c:v>30</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25</c:v>
                </c:pt>
                <c:pt idx="87">
                  <c:v>25</c:v>
                </c:pt>
                <c:pt idx="88">
                  <c:v>25</c:v>
                </c:pt>
                <c:pt idx="89">
                  <c:v>25</c:v>
                </c:pt>
                <c:pt idx="90">
                  <c:v>25</c:v>
                </c:pt>
                <c:pt idx="91">
                  <c:v>25</c:v>
                </c:pt>
                <c:pt idx="92">
                  <c:v>17.5</c:v>
                </c:pt>
                <c:pt idx="93">
                  <c:v>17.5</c:v>
                </c:pt>
                <c:pt idx="94">
                  <c:v>17.5</c:v>
                </c:pt>
                <c:pt idx="95">
                  <c:v>17.5</c:v>
                </c:pt>
                <c:pt idx="96">
                  <c:v>17.5</c:v>
                </c:pt>
                <c:pt idx="97">
                  <c:v>17.5</c:v>
                </c:pt>
                <c:pt idx="98">
                  <c:v>17.5</c:v>
                </c:pt>
                <c:pt idx="99">
                  <c:v>17.5</c:v>
                </c:pt>
                <c:pt idx="100">
                  <c:v>17.5</c:v>
                </c:pt>
                <c:pt idx="101">
                  <c:v>17.5</c:v>
                </c:pt>
                <c:pt idx="102">
                  <c:v>17.5</c:v>
                </c:pt>
                <c:pt idx="103">
                  <c:v>17.5</c:v>
                </c:pt>
                <c:pt idx="104">
                  <c:v>17.5</c:v>
                </c:pt>
                <c:pt idx="105">
                  <c:v>17.5</c:v>
                </c:pt>
                <c:pt idx="106">
                  <c:v>17.5</c:v>
                </c:pt>
                <c:pt idx="107">
                  <c:v>17.5</c:v>
                </c:pt>
                <c:pt idx="108">
                  <c:v>17.5</c:v>
                </c:pt>
                <c:pt idx="109">
                  <c:v>17.5</c:v>
                </c:pt>
                <c:pt idx="110">
                  <c:v>17.5</c:v>
                </c:pt>
                <c:pt idx="111">
                  <c:v>17.5</c:v>
                </c:pt>
                <c:pt idx="112">
                  <c:v>10</c:v>
                </c:pt>
                <c:pt idx="113">
                  <c:v>10</c:v>
                </c:pt>
                <c:pt idx="114">
                  <c:v>10</c:v>
                </c:pt>
                <c:pt idx="115">
                  <c:v>10</c:v>
                </c:pt>
                <c:pt idx="116">
                  <c:v>10</c:v>
                </c:pt>
                <c:pt idx="117">
                  <c:v>10</c:v>
                </c:pt>
                <c:pt idx="118">
                  <c:v>10</c:v>
                </c:pt>
                <c:pt idx="119">
                  <c:v>10</c:v>
                </c:pt>
                <c:pt idx="120">
                  <c:v>10</c:v>
                </c:pt>
                <c:pt idx="121">
                  <c:v>10</c:v>
                </c:pt>
                <c:pt idx="122">
                  <c:v>10</c:v>
                </c:pt>
                <c:pt idx="123">
                  <c:v>10</c:v>
                </c:pt>
                <c:pt idx="124">
                  <c:v>10</c:v>
                </c:pt>
                <c:pt idx="125">
                  <c:v>10</c:v>
                </c:pt>
                <c:pt idx="126">
                  <c:v>10</c:v>
                </c:pt>
                <c:pt idx="127">
                  <c:v>10</c:v>
                </c:pt>
                <c:pt idx="128">
                  <c:v>10</c:v>
                </c:pt>
                <c:pt idx="129">
                  <c:v>10</c:v>
                </c:pt>
                <c:pt idx="130">
                  <c:v>10</c:v>
                </c:pt>
                <c:pt idx="131">
                  <c:v>10</c:v>
                </c:pt>
                <c:pt idx="132">
                  <c:v>10</c:v>
                </c:pt>
                <c:pt idx="133">
                  <c:v>10</c:v>
                </c:pt>
                <c:pt idx="134">
                  <c:v>10</c:v>
                </c:pt>
                <c:pt idx="135">
                  <c:v>10</c:v>
                </c:pt>
                <c:pt idx="136">
                  <c:v>10</c:v>
                </c:pt>
                <c:pt idx="137">
                  <c:v>10</c:v>
                </c:pt>
                <c:pt idx="138">
                  <c:v>10</c:v>
                </c:pt>
                <c:pt idx="139">
                  <c:v>10</c:v>
                </c:pt>
                <c:pt idx="140">
                  <c:v>10</c:v>
                </c:pt>
                <c:pt idx="141">
                  <c:v>10</c:v>
                </c:pt>
                <c:pt idx="142">
                  <c:v>10</c:v>
                </c:pt>
                <c:pt idx="143">
                  <c:v>10</c:v>
                </c:pt>
                <c:pt idx="144">
                  <c:v>10</c:v>
                </c:pt>
                <c:pt idx="145">
                  <c:v>10</c:v>
                </c:pt>
                <c:pt idx="146">
                  <c:v>10</c:v>
                </c:pt>
                <c:pt idx="147">
                  <c:v>10</c:v>
                </c:pt>
                <c:pt idx="148">
                  <c:v>10</c:v>
                </c:pt>
                <c:pt idx="149">
                  <c:v>10</c:v>
                </c:pt>
                <c:pt idx="150">
                  <c:v>10</c:v>
                </c:pt>
                <c:pt idx="151">
                  <c:v>10</c:v>
                </c:pt>
                <c:pt idx="152">
                  <c:v>10</c:v>
                </c:pt>
                <c:pt idx="153">
                  <c:v>10</c:v>
                </c:pt>
                <c:pt idx="154">
                  <c:v>10</c:v>
                </c:pt>
                <c:pt idx="155">
                  <c:v>10</c:v>
                </c:pt>
                <c:pt idx="156">
                  <c:v>10</c:v>
                </c:pt>
                <c:pt idx="157">
                  <c:v>10</c:v>
                </c:pt>
                <c:pt idx="158">
                  <c:v>10</c:v>
                </c:pt>
                <c:pt idx="159">
                  <c:v>10</c:v>
                </c:pt>
                <c:pt idx="160">
                  <c:v>10</c:v>
                </c:pt>
                <c:pt idx="161">
                  <c:v>10</c:v>
                </c:pt>
                <c:pt idx="162">
                  <c:v>10</c:v>
                </c:pt>
                <c:pt idx="163">
                  <c:v>10</c:v>
                </c:pt>
                <c:pt idx="164">
                  <c:v>10</c:v>
                </c:pt>
                <c:pt idx="165">
                  <c:v>10</c:v>
                </c:pt>
                <c:pt idx="166">
                  <c:v>10</c:v>
                </c:pt>
                <c:pt idx="167">
                  <c:v>10</c:v>
                </c:pt>
                <c:pt idx="168">
                  <c:v>10</c:v>
                </c:pt>
                <c:pt idx="169">
                  <c:v>10</c:v>
                </c:pt>
                <c:pt idx="170">
                  <c:v>10</c:v>
                </c:pt>
                <c:pt idx="171">
                  <c:v>10</c:v>
                </c:pt>
                <c:pt idx="172">
                  <c:v>10</c:v>
                </c:pt>
                <c:pt idx="173">
                  <c:v>10</c:v>
                </c:pt>
                <c:pt idx="174">
                  <c:v>10</c:v>
                </c:pt>
                <c:pt idx="175">
                  <c:v>10</c:v>
                </c:pt>
                <c:pt idx="176">
                  <c:v>10</c:v>
                </c:pt>
                <c:pt idx="177">
                  <c:v>10</c:v>
                </c:pt>
                <c:pt idx="178">
                  <c:v>10</c:v>
                </c:pt>
                <c:pt idx="179">
                  <c:v>10</c:v>
                </c:pt>
                <c:pt idx="180">
                  <c:v>10</c:v>
                </c:pt>
                <c:pt idx="181">
                  <c:v>10</c:v>
                </c:pt>
                <c:pt idx="182">
                  <c:v>10</c:v>
                </c:pt>
                <c:pt idx="183">
                  <c:v>10</c:v>
                </c:pt>
                <c:pt idx="184">
                  <c:v>10</c:v>
                </c:pt>
                <c:pt idx="185">
                  <c:v>10</c:v>
                </c:pt>
                <c:pt idx="186">
                  <c:v>10</c:v>
                </c:pt>
                <c:pt idx="187">
                  <c:v>10</c:v>
                </c:pt>
                <c:pt idx="188">
                  <c:v>10</c:v>
                </c:pt>
                <c:pt idx="189">
                  <c:v>10</c:v>
                </c:pt>
                <c:pt idx="190">
                  <c:v>10</c:v>
                </c:pt>
                <c:pt idx="191">
                  <c:v>10</c:v>
                </c:pt>
                <c:pt idx="192">
                  <c:v>10</c:v>
                </c:pt>
                <c:pt idx="193">
                  <c:v>10</c:v>
                </c:pt>
                <c:pt idx="194">
                  <c:v>10</c:v>
                </c:pt>
                <c:pt idx="195">
                  <c:v>10</c:v>
                </c:pt>
                <c:pt idx="196">
                  <c:v>10</c:v>
                </c:pt>
                <c:pt idx="197">
                  <c:v>10</c:v>
                </c:pt>
                <c:pt idx="198">
                  <c:v>12.5</c:v>
                </c:pt>
                <c:pt idx="199">
                  <c:v>12.5</c:v>
                </c:pt>
                <c:pt idx="200">
                  <c:v>12.5</c:v>
                </c:pt>
                <c:pt idx="201">
                  <c:v>12.5</c:v>
                </c:pt>
                <c:pt idx="202">
                  <c:v>15</c:v>
                </c:pt>
                <c:pt idx="203">
                  <c:v>15</c:v>
                </c:pt>
                <c:pt idx="204">
                  <c:v>15</c:v>
                </c:pt>
                <c:pt idx="205">
                  <c:v>15</c:v>
                </c:pt>
                <c:pt idx="206">
                  <c:v>15</c:v>
                </c:pt>
                <c:pt idx="207">
                  <c:v>15</c:v>
                </c:pt>
                <c:pt idx="208">
                  <c:v>15</c:v>
                </c:pt>
                <c:pt idx="209">
                  <c:v>15</c:v>
                </c:pt>
                <c:pt idx="210">
                  <c:v>15</c:v>
                </c:pt>
                <c:pt idx="211">
                  <c:v>15</c:v>
                </c:pt>
                <c:pt idx="212">
                  <c:v>15</c:v>
                </c:pt>
                <c:pt idx="213">
                  <c:v>15</c:v>
                </c:pt>
                <c:pt idx="214">
                  <c:v>15</c:v>
                </c:pt>
                <c:pt idx="215">
                  <c:v>15</c:v>
                </c:pt>
                <c:pt idx="216">
                  <c:v>15</c:v>
                </c:pt>
                <c:pt idx="217">
                  <c:v>15</c:v>
                </c:pt>
                <c:pt idx="218">
                  <c:v>15</c:v>
                </c:pt>
                <c:pt idx="219">
                  <c:v>15</c:v>
                </c:pt>
                <c:pt idx="220">
                  <c:v>15</c:v>
                </c:pt>
                <c:pt idx="221">
                  <c:v>15</c:v>
                </c:pt>
                <c:pt idx="222">
                  <c:v>15</c:v>
                </c:pt>
                <c:pt idx="223">
                  <c:v>15</c:v>
                </c:pt>
                <c:pt idx="224">
                  <c:v>15</c:v>
                </c:pt>
                <c:pt idx="225">
                  <c:v>15</c:v>
                </c:pt>
                <c:pt idx="226">
                  <c:v>15</c:v>
                </c:pt>
                <c:pt idx="227">
                  <c:v>15</c:v>
                </c:pt>
                <c:pt idx="228">
                  <c:v>15</c:v>
                </c:pt>
                <c:pt idx="229">
                  <c:v>15</c:v>
                </c:pt>
                <c:pt idx="230">
                  <c:v>15</c:v>
                </c:pt>
                <c:pt idx="231">
                  <c:v>15</c:v>
                </c:pt>
                <c:pt idx="232">
                  <c:v>15</c:v>
                </c:pt>
                <c:pt idx="233">
                  <c:v>15</c:v>
                </c:pt>
                <c:pt idx="234">
                  <c:v>15</c:v>
                </c:pt>
                <c:pt idx="235">
                  <c:v>15</c:v>
                </c:pt>
                <c:pt idx="236">
                  <c:v>15</c:v>
                </c:pt>
                <c:pt idx="237">
                  <c:v>15</c:v>
                </c:pt>
                <c:pt idx="238">
                  <c:v>15</c:v>
                </c:pt>
                <c:pt idx="239">
                  <c:v>15</c:v>
                </c:pt>
                <c:pt idx="240">
                  <c:v>15</c:v>
                </c:pt>
                <c:pt idx="241">
                  <c:v>15</c:v>
                </c:pt>
                <c:pt idx="242">
                  <c:v>20</c:v>
                </c:pt>
                <c:pt idx="243">
                  <c:v>20</c:v>
                </c:pt>
                <c:pt idx="244">
                  <c:v>20</c:v>
                </c:pt>
                <c:pt idx="245">
                  <c:v>20</c:v>
                </c:pt>
                <c:pt idx="246">
                  <c:v>20</c:v>
                </c:pt>
                <c:pt idx="247">
                  <c:v>20</c:v>
                </c:pt>
                <c:pt idx="248">
                  <c:v>20</c:v>
                </c:pt>
                <c:pt idx="249">
                  <c:v>20</c:v>
                </c:pt>
                <c:pt idx="250">
                  <c:v>20</c:v>
                </c:pt>
                <c:pt idx="251">
                  <c:v>20</c:v>
                </c:pt>
                <c:pt idx="252">
                  <c:v>20</c:v>
                </c:pt>
                <c:pt idx="253">
                  <c:v>20</c:v>
                </c:pt>
                <c:pt idx="254">
                  <c:v>20</c:v>
                </c:pt>
                <c:pt idx="255">
                  <c:v>20</c:v>
                </c:pt>
                <c:pt idx="256">
                  <c:v>20</c:v>
                </c:pt>
                <c:pt idx="257">
                  <c:v>20</c:v>
                </c:pt>
                <c:pt idx="258">
                  <c:v>20</c:v>
                </c:pt>
                <c:pt idx="259">
                  <c:v>20</c:v>
                </c:pt>
                <c:pt idx="260">
                  <c:v>20</c:v>
                </c:pt>
                <c:pt idx="261">
                  <c:v>20</c:v>
                </c:pt>
                <c:pt idx="262">
                  <c:v>20</c:v>
                </c:pt>
                <c:pt idx="263">
                  <c:v>20</c:v>
                </c:pt>
                <c:pt idx="264">
                  <c:v>20</c:v>
                </c:pt>
                <c:pt idx="265">
                  <c:v>15</c:v>
                </c:pt>
                <c:pt idx="266">
                  <c:v>17.5</c:v>
                </c:pt>
                <c:pt idx="267">
                  <c:v>17.5</c:v>
                </c:pt>
                <c:pt idx="268">
                  <c:v>17.5</c:v>
                </c:pt>
                <c:pt idx="269">
                  <c:v>17.5</c:v>
                </c:pt>
                <c:pt idx="270">
                  <c:v>17.5</c:v>
                </c:pt>
                <c:pt idx="271">
                  <c:v>17.5</c:v>
                </c:pt>
                <c:pt idx="272">
                  <c:v>17.5</c:v>
                </c:pt>
                <c:pt idx="273">
                  <c:v>17.5</c:v>
                </c:pt>
                <c:pt idx="274">
                  <c:v>17.5</c:v>
                </c:pt>
                <c:pt idx="275">
                  <c:v>17.5</c:v>
                </c:pt>
                <c:pt idx="276">
                  <c:v>17.5</c:v>
                </c:pt>
                <c:pt idx="277">
                  <c:v>17.5</c:v>
                </c:pt>
                <c:pt idx="278">
                  <c:v>17.5</c:v>
                </c:pt>
                <c:pt idx="279">
                  <c:v>17.5</c:v>
                </c:pt>
                <c:pt idx="280">
                  <c:v>17.5</c:v>
                </c:pt>
                <c:pt idx="281">
                  <c:v>17.5</c:v>
                </c:pt>
                <c:pt idx="282">
                  <c:v>17.5</c:v>
                </c:pt>
                <c:pt idx="283">
                  <c:v>17.5</c:v>
                </c:pt>
                <c:pt idx="284">
                  <c:v>17.5</c:v>
                </c:pt>
                <c:pt idx="285">
                  <c:v>17.5</c:v>
                </c:pt>
                <c:pt idx="286">
                  <c:v>17.5</c:v>
                </c:pt>
                <c:pt idx="287">
                  <c:v>17.5</c:v>
                </c:pt>
                <c:pt idx="288">
                  <c:v>17.5</c:v>
                </c:pt>
                <c:pt idx="289">
                  <c:v>17.5</c:v>
                </c:pt>
                <c:pt idx="290">
                  <c:v>17.5</c:v>
                </c:pt>
                <c:pt idx="291">
                  <c:v>17.5</c:v>
                </c:pt>
                <c:pt idx="292">
                  <c:v>17.5</c:v>
                </c:pt>
                <c:pt idx="293">
                  <c:v>17.5</c:v>
                </c:pt>
                <c:pt idx="294">
                  <c:v>17.5</c:v>
                </c:pt>
                <c:pt idx="295">
                  <c:v>17.5</c:v>
                </c:pt>
                <c:pt idx="296">
                  <c:v>17.5</c:v>
                </c:pt>
                <c:pt idx="297">
                  <c:v>17.5</c:v>
                </c:pt>
                <c:pt idx="298">
                  <c:v>17.5</c:v>
                </c:pt>
                <c:pt idx="299">
                  <c:v>17.5</c:v>
                </c:pt>
                <c:pt idx="300">
                  <c:v>17.5</c:v>
                </c:pt>
                <c:pt idx="301">
                  <c:v>17.5</c:v>
                </c:pt>
                <c:pt idx="302">
                  <c:v>17.5</c:v>
                </c:pt>
                <c:pt idx="303">
                  <c:v>17.5</c:v>
                </c:pt>
                <c:pt idx="304">
                  <c:v>17.5</c:v>
                </c:pt>
                <c:pt idx="305">
                  <c:v>25</c:v>
                </c:pt>
                <c:pt idx="306">
                  <c:v>25</c:v>
                </c:pt>
                <c:pt idx="307">
                  <c:v>25</c:v>
                </c:pt>
                <c:pt idx="308">
                  <c:v>25</c:v>
                </c:pt>
                <c:pt idx="309">
                  <c:v>25</c:v>
                </c:pt>
                <c:pt idx="310">
                  <c:v>25</c:v>
                </c:pt>
                <c:pt idx="311">
                  <c:v>25</c:v>
                </c:pt>
                <c:pt idx="312">
                  <c:v>25</c:v>
                </c:pt>
                <c:pt idx="313">
                  <c:v>25</c:v>
                </c:pt>
                <c:pt idx="314">
                  <c:v>25</c:v>
                </c:pt>
                <c:pt idx="315">
                  <c:v>25</c:v>
                </c:pt>
                <c:pt idx="316">
                  <c:v>25</c:v>
                </c:pt>
                <c:pt idx="317">
                  <c:v>25</c:v>
                </c:pt>
                <c:pt idx="318">
                  <c:v>25</c:v>
                </c:pt>
                <c:pt idx="319">
                  <c:v>25</c:v>
                </c:pt>
                <c:pt idx="320">
                  <c:v>25</c:v>
                </c:pt>
                <c:pt idx="321">
                  <c:v>25</c:v>
                </c:pt>
                <c:pt idx="322">
                  <c:v>25</c:v>
                </c:pt>
                <c:pt idx="323">
                  <c:v>25</c:v>
                </c:pt>
                <c:pt idx="324">
                  <c:v>25</c:v>
                </c:pt>
                <c:pt idx="325">
                  <c:v>35</c:v>
                </c:pt>
                <c:pt idx="326">
                  <c:v>35</c:v>
                </c:pt>
                <c:pt idx="327">
                  <c:v>35</c:v>
                </c:pt>
                <c:pt idx="328">
                  <c:v>35</c:v>
                </c:pt>
                <c:pt idx="329">
                  <c:v>35</c:v>
                </c:pt>
                <c:pt idx="330">
                  <c:v>35</c:v>
                </c:pt>
                <c:pt idx="331">
                  <c:v>35</c:v>
                </c:pt>
                <c:pt idx="332">
                  <c:v>35</c:v>
                </c:pt>
                <c:pt idx="333">
                  <c:v>35</c:v>
                </c:pt>
                <c:pt idx="334">
                  <c:v>35</c:v>
                </c:pt>
                <c:pt idx="335">
                  <c:v>35</c:v>
                </c:pt>
                <c:pt idx="336">
                  <c:v>35</c:v>
                </c:pt>
                <c:pt idx="337">
                  <c:v>35</c:v>
                </c:pt>
                <c:pt idx="338">
                  <c:v>35</c:v>
                </c:pt>
                <c:pt idx="339">
                  <c:v>35</c:v>
                </c:pt>
                <c:pt idx="340">
                  <c:v>35</c:v>
                </c:pt>
                <c:pt idx="341">
                  <c:v>35</c:v>
                </c:pt>
                <c:pt idx="342">
                  <c:v>35</c:v>
                </c:pt>
                <c:pt idx="343">
                  <c:v>35</c:v>
                </c:pt>
                <c:pt idx="344">
                  <c:v>35</c:v>
                </c:pt>
                <c:pt idx="345">
                  <c:v>35</c:v>
                </c:pt>
                <c:pt idx="346">
                  <c:v>35</c:v>
                </c:pt>
                <c:pt idx="347">
                  <c:v>30</c:v>
                </c:pt>
                <c:pt idx="348">
                  <c:v>30</c:v>
                </c:pt>
                <c:pt idx="349">
                  <c:v>30</c:v>
                </c:pt>
                <c:pt idx="350">
                  <c:v>30</c:v>
                </c:pt>
                <c:pt idx="351">
                  <c:v>30</c:v>
                </c:pt>
                <c:pt idx="352">
                  <c:v>30</c:v>
                </c:pt>
                <c:pt idx="353">
                  <c:v>30</c:v>
                </c:pt>
                <c:pt idx="354">
                  <c:v>30</c:v>
                </c:pt>
                <c:pt idx="355">
                  <c:v>30</c:v>
                </c:pt>
                <c:pt idx="356">
                  <c:v>30</c:v>
                </c:pt>
                <c:pt idx="357">
                  <c:v>30</c:v>
                </c:pt>
                <c:pt idx="358">
                  <c:v>30</c:v>
                </c:pt>
                <c:pt idx="359">
                  <c:v>30</c:v>
                </c:pt>
                <c:pt idx="360">
                  <c:v>30</c:v>
                </c:pt>
                <c:pt idx="361">
                  <c:v>30</c:v>
                </c:pt>
                <c:pt idx="362">
                  <c:v>30</c:v>
                </c:pt>
                <c:pt idx="363">
                  <c:v>30</c:v>
                </c:pt>
                <c:pt idx="364">
                  <c:v>30</c:v>
                </c:pt>
                <c:pt idx="365">
                  <c:v>30</c:v>
                </c:pt>
                <c:pt idx="366">
                  <c:v>30</c:v>
                </c:pt>
                <c:pt idx="367">
                  <c:v>30</c:v>
                </c:pt>
                <c:pt idx="368">
                  <c:v>30</c:v>
                </c:pt>
                <c:pt idx="369">
                  <c:v>30</c:v>
                </c:pt>
                <c:pt idx="370">
                  <c:v>30</c:v>
                </c:pt>
                <c:pt idx="371">
                  <c:v>30</c:v>
                </c:pt>
                <c:pt idx="372">
                  <c:v>30</c:v>
                </c:pt>
                <c:pt idx="373">
                  <c:v>30</c:v>
                </c:pt>
                <c:pt idx="374">
                  <c:v>30</c:v>
                </c:pt>
                <c:pt idx="375">
                  <c:v>30</c:v>
                </c:pt>
                <c:pt idx="376">
                  <c:v>30</c:v>
                </c:pt>
                <c:pt idx="377">
                  <c:v>30</c:v>
                </c:pt>
                <c:pt idx="378">
                  <c:v>30</c:v>
                </c:pt>
                <c:pt idx="379">
                  <c:v>30</c:v>
                </c:pt>
                <c:pt idx="380">
                  <c:v>30</c:v>
                </c:pt>
                <c:pt idx="381">
                  <c:v>30</c:v>
                </c:pt>
                <c:pt idx="382">
                  <c:v>30</c:v>
                </c:pt>
                <c:pt idx="383">
                  <c:v>30</c:v>
                </c:pt>
                <c:pt idx="384">
                  <c:v>30</c:v>
                </c:pt>
                <c:pt idx="385">
                  <c:v>30</c:v>
                </c:pt>
                <c:pt idx="386">
                  <c:v>30</c:v>
                </c:pt>
                <c:pt idx="387">
                  <c:v>45</c:v>
                </c:pt>
                <c:pt idx="388">
                  <c:v>45</c:v>
                </c:pt>
                <c:pt idx="389">
                  <c:v>45</c:v>
                </c:pt>
                <c:pt idx="390">
                  <c:v>45</c:v>
                </c:pt>
                <c:pt idx="391">
                  <c:v>45</c:v>
                </c:pt>
                <c:pt idx="392">
                  <c:v>45</c:v>
                </c:pt>
                <c:pt idx="393">
                  <c:v>45</c:v>
                </c:pt>
                <c:pt idx="394">
                  <c:v>45</c:v>
                </c:pt>
                <c:pt idx="395">
                  <c:v>45</c:v>
                </c:pt>
                <c:pt idx="396">
                  <c:v>45</c:v>
                </c:pt>
                <c:pt idx="397">
                  <c:v>45</c:v>
                </c:pt>
                <c:pt idx="398">
                  <c:v>45</c:v>
                </c:pt>
                <c:pt idx="399">
                  <c:v>45</c:v>
                </c:pt>
                <c:pt idx="400">
                  <c:v>45</c:v>
                </c:pt>
                <c:pt idx="401">
                  <c:v>45</c:v>
                </c:pt>
                <c:pt idx="402">
                  <c:v>45</c:v>
                </c:pt>
                <c:pt idx="403">
                  <c:v>45</c:v>
                </c:pt>
                <c:pt idx="404">
                  <c:v>45</c:v>
                </c:pt>
                <c:pt idx="405">
                  <c:v>45</c:v>
                </c:pt>
                <c:pt idx="406">
                  <c:v>45</c:v>
                </c:pt>
                <c:pt idx="407">
                  <c:v>45</c:v>
                </c:pt>
                <c:pt idx="408">
                  <c:v>45</c:v>
                </c:pt>
                <c:pt idx="409">
                  <c:v>45</c:v>
                </c:pt>
                <c:pt idx="410">
                  <c:v>45</c:v>
                </c:pt>
                <c:pt idx="411">
                  <c:v>45</c:v>
                </c:pt>
                <c:pt idx="412">
                  <c:v>50</c:v>
                </c:pt>
                <c:pt idx="413">
                  <c:v>55</c:v>
                </c:pt>
                <c:pt idx="414">
                  <c:v>55</c:v>
                </c:pt>
                <c:pt idx="415">
                  <c:v>55</c:v>
                </c:pt>
                <c:pt idx="416">
                  <c:v>55</c:v>
                </c:pt>
                <c:pt idx="417">
                  <c:v>55</c:v>
                </c:pt>
                <c:pt idx="418">
                  <c:v>55</c:v>
                </c:pt>
                <c:pt idx="419">
                  <c:v>55</c:v>
                </c:pt>
                <c:pt idx="420">
                  <c:v>55</c:v>
                </c:pt>
                <c:pt idx="421">
                  <c:v>55</c:v>
                </c:pt>
                <c:pt idx="422">
                  <c:v>55</c:v>
                </c:pt>
                <c:pt idx="423">
                  <c:v>55</c:v>
                </c:pt>
                <c:pt idx="424">
                  <c:v>55</c:v>
                </c:pt>
                <c:pt idx="425">
                  <c:v>55</c:v>
                </c:pt>
                <c:pt idx="426">
                  <c:v>55</c:v>
                </c:pt>
                <c:pt idx="427">
                  <c:v>55</c:v>
                </c:pt>
                <c:pt idx="428">
                  <c:v>55</c:v>
                </c:pt>
                <c:pt idx="429">
                  <c:v>55</c:v>
                </c:pt>
                <c:pt idx="430">
                  <c:v>55</c:v>
                </c:pt>
                <c:pt idx="431">
                  <c:v>55</c:v>
                </c:pt>
                <c:pt idx="432">
                  <c:v>55</c:v>
                </c:pt>
                <c:pt idx="433">
                  <c:v>60</c:v>
                </c:pt>
                <c:pt idx="434">
                  <c:v>60</c:v>
                </c:pt>
                <c:pt idx="435">
                  <c:v>60</c:v>
                </c:pt>
                <c:pt idx="436">
                  <c:v>60</c:v>
                </c:pt>
                <c:pt idx="437">
                  <c:v>72.5</c:v>
                </c:pt>
                <c:pt idx="438">
                  <c:v>72.5</c:v>
                </c:pt>
                <c:pt idx="439">
                  <c:v>72.5</c:v>
                </c:pt>
                <c:pt idx="440">
                  <c:v>72.5</c:v>
                </c:pt>
                <c:pt idx="441">
                  <c:v>72.5</c:v>
                </c:pt>
                <c:pt idx="442">
                  <c:v>72.5</c:v>
                </c:pt>
                <c:pt idx="443">
                  <c:v>72.5</c:v>
                </c:pt>
                <c:pt idx="444">
                  <c:v>72.5</c:v>
                </c:pt>
                <c:pt idx="445">
                  <c:v>72.5</c:v>
                </c:pt>
                <c:pt idx="446">
                  <c:v>72.5</c:v>
                </c:pt>
                <c:pt idx="447">
                  <c:v>72.5</c:v>
                </c:pt>
                <c:pt idx="448">
                  <c:v>72.5</c:v>
                </c:pt>
                <c:pt idx="449">
                  <c:v>72.5</c:v>
                </c:pt>
                <c:pt idx="450">
                  <c:v>72.5</c:v>
                </c:pt>
                <c:pt idx="451">
                  <c:v>72.5</c:v>
                </c:pt>
                <c:pt idx="452">
                  <c:v>72.5</c:v>
                </c:pt>
                <c:pt idx="453">
                  <c:v>75</c:v>
                </c:pt>
                <c:pt idx="454">
                  <c:v>75</c:v>
                </c:pt>
                <c:pt idx="455">
                  <c:v>75</c:v>
                </c:pt>
                <c:pt idx="456">
                  <c:v>75</c:v>
                </c:pt>
                <c:pt idx="457">
                  <c:v>80</c:v>
                </c:pt>
                <c:pt idx="458">
                  <c:v>80</c:v>
                </c:pt>
                <c:pt idx="459">
                  <c:v>80</c:v>
                </c:pt>
                <c:pt idx="460">
                  <c:v>80</c:v>
                </c:pt>
                <c:pt idx="461">
                  <c:v>80</c:v>
                </c:pt>
                <c:pt idx="462">
                  <c:v>80</c:v>
                </c:pt>
                <c:pt idx="463">
                  <c:v>80</c:v>
                </c:pt>
                <c:pt idx="464">
                  <c:v>80</c:v>
                </c:pt>
                <c:pt idx="465">
                  <c:v>80</c:v>
                </c:pt>
                <c:pt idx="466">
                  <c:v>80</c:v>
                </c:pt>
                <c:pt idx="467">
                  <c:v>80</c:v>
                </c:pt>
              </c:numCache>
            </c:numRef>
          </c:val>
          <c:smooth val="0"/>
          <c:extLst>
            <c:ext xmlns:c16="http://schemas.microsoft.com/office/drawing/2014/chart" uri="{C3380CC4-5D6E-409C-BE32-E72D297353CC}">
              <c16:uniqueId val="{00000002-5FE0-480D-B714-86CFF0F7B2C0}"/>
            </c:ext>
          </c:extLst>
        </c:ser>
        <c:dLbls>
          <c:showLegendKey val="0"/>
          <c:showVal val="0"/>
          <c:showCatName val="0"/>
          <c:showSerName val="0"/>
          <c:showPercent val="0"/>
          <c:showBubbleSize val="0"/>
        </c:dLbls>
        <c:marker val="1"/>
        <c:smooth val="0"/>
        <c:axId val="1270365536"/>
        <c:axId val="1270364224"/>
      </c:lineChart>
      <c:dateAx>
        <c:axId val="1413073944"/>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chemeClr val="tx1"/>
                </a:solidFill>
                <a:latin typeface="Calibri"/>
                <a:ea typeface="Calibri"/>
                <a:cs typeface="Calibri"/>
              </a:defRPr>
            </a:pPr>
            <a:endParaRPr lang="hu-HU"/>
          </a:p>
        </c:txPr>
        <c:crossAx val="1413077880"/>
        <c:crossesAt val="100"/>
        <c:auto val="1"/>
        <c:lblOffset val="100"/>
        <c:baseTimeUnit val="days"/>
        <c:majorUnit val="1"/>
        <c:majorTimeUnit val="months"/>
      </c:dateAx>
      <c:valAx>
        <c:axId val="1413077880"/>
        <c:scaling>
          <c:orientation val="minMax"/>
          <c:max val="180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out"/>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413073944"/>
        <c:crosses val="autoZero"/>
        <c:crossBetween val="between"/>
        <c:minorUnit val="200"/>
      </c:valAx>
      <c:valAx>
        <c:axId val="1270364224"/>
        <c:scaling>
          <c:orientation val="minMax"/>
          <c:max val="90"/>
          <c:min val="0"/>
        </c:scaling>
        <c:delete val="0"/>
        <c:axPos val="r"/>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70365536"/>
        <c:crosses val="max"/>
        <c:crossBetween val="between"/>
        <c:majorUnit val="10"/>
      </c:valAx>
      <c:dateAx>
        <c:axId val="1270365536"/>
        <c:scaling>
          <c:orientation val="minMax"/>
        </c:scaling>
        <c:delete val="1"/>
        <c:axPos val="b"/>
        <c:numFmt formatCode="m/d/yyyy" sourceLinked="1"/>
        <c:majorTickMark val="out"/>
        <c:minorTickMark val="none"/>
        <c:tickLblPos val="nextTo"/>
        <c:crossAx val="1270364224"/>
        <c:crosses val="autoZero"/>
        <c:auto val="1"/>
        <c:lblOffset val="100"/>
        <c:baseTimeUnit val="day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2088234240821912"/>
          <c:y val="0.80612764818084437"/>
          <c:w val="0.78644063985315393"/>
          <c:h val="0.1794229453162021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335439641292875E-2"/>
          <c:y val="7.4706666666666671E-2"/>
          <c:w val="0.83932912071741428"/>
          <c:h val="0.59826481481481486"/>
        </c:manualLayout>
      </c:layout>
      <c:barChart>
        <c:barDir val="col"/>
        <c:grouping val="stacked"/>
        <c:varyColors val="0"/>
        <c:ser>
          <c:idx val="0"/>
          <c:order val="0"/>
          <c:tx>
            <c:strRef>
              <c:f>'71_ábra_chart'!$E$10</c:f>
              <c:strCache>
                <c:ptCount val="1"/>
                <c:pt idx="0">
                  <c:v>Élelmiszer-kiadás aránya</c:v>
                </c:pt>
              </c:strCache>
            </c:strRef>
          </c:tx>
          <c:spPr>
            <a:solidFill>
              <a:schemeClr val="tx2"/>
            </a:solidFill>
            <a:ln>
              <a:solidFill>
                <a:sysClr val="windowText" lastClr="000000"/>
              </a:solidFill>
            </a:ln>
            <a:effectLst/>
          </c:spPr>
          <c:invertIfNegative val="0"/>
          <c:cat>
            <c:numRef>
              <c:f>'71_ábra_chart'!$D$11:$D$20</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71_ábra_chart'!$E$11:$E$20</c:f>
              <c:numCache>
                <c:formatCode>0.00</c:formatCode>
                <c:ptCount val="10"/>
                <c:pt idx="0">
                  <c:v>30.635420000000003</c:v>
                </c:pt>
                <c:pt idx="1">
                  <c:v>29.22401</c:v>
                </c:pt>
                <c:pt idx="2">
                  <c:v>31.964979999999997</c:v>
                </c:pt>
                <c:pt idx="3">
                  <c:v>25.541580000000003</c:v>
                </c:pt>
                <c:pt idx="4">
                  <c:v>23.306979999999999</c:v>
                </c:pt>
                <c:pt idx="5">
                  <c:v>20.699339999999999</c:v>
                </c:pt>
                <c:pt idx="6">
                  <c:v>19.601940000000003</c:v>
                </c:pt>
                <c:pt idx="7">
                  <c:v>18.645440000000001</c:v>
                </c:pt>
                <c:pt idx="8">
                  <c:v>16.780100000000001</c:v>
                </c:pt>
                <c:pt idx="9">
                  <c:v>13.112979999999999</c:v>
                </c:pt>
              </c:numCache>
            </c:numRef>
          </c:val>
          <c:extLst>
            <c:ext xmlns:c16="http://schemas.microsoft.com/office/drawing/2014/chart" uri="{C3380CC4-5D6E-409C-BE32-E72D297353CC}">
              <c16:uniqueId val="{00000000-DD62-4242-ADF3-2D18E79A1145}"/>
            </c:ext>
          </c:extLst>
        </c:ser>
        <c:ser>
          <c:idx val="1"/>
          <c:order val="1"/>
          <c:tx>
            <c:strRef>
              <c:f>'71_ábra_chart'!$F$10</c:f>
              <c:strCache>
                <c:ptCount val="1"/>
                <c:pt idx="0">
                  <c:v>Rezsikiadás aránya</c:v>
                </c:pt>
              </c:strCache>
            </c:strRef>
          </c:tx>
          <c:spPr>
            <a:solidFill>
              <a:schemeClr val="accent2"/>
            </a:solidFill>
            <a:ln>
              <a:solidFill>
                <a:sysClr val="windowText" lastClr="000000"/>
              </a:solidFill>
            </a:ln>
            <a:effectLst/>
          </c:spPr>
          <c:invertIfNegative val="0"/>
          <c:cat>
            <c:numRef>
              <c:f>'71_ábra_chart'!$D$11:$D$20</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71_ábra_chart'!$F$11:$F$20</c:f>
              <c:numCache>
                <c:formatCode>0.00</c:formatCode>
                <c:ptCount val="10"/>
                <c:pt idx="0">
                  <c:v>18.763020000000001</c:v>
                </c:pt>
                <c:pt idx="1">
                  <c:v>13.25432</c:v>
                </c:pt>
                <c:pt idx="2">
                  <c:v>14.62485</c:v>
                </c:pt>
                <c:pt idx="3">
                  <c:v>10.212259999999999</c:v>
                </c:pt>
                <c:pt idx="4">
                  <c:v>9.2695399999999992</c:v>
                </c:pt>
                <c:pt idx="5">
                  <c:v>8.0548699999999993</c:v>
                </c:pt>
                <c:pt idx="6">
                  <c:v>7.4580499999999992</c:v>
                </c:pt>
                <c:pt idx="7">
                  <c:v>6.875630000000001</c:v>
                </c:pt>
                <c:pt idx="8">
                  <c:v>6.3254500000000009</c:v>
                </c:pt>
                <c:pt idx="9">
                  <c:v>6.1191200000000006</c:v>
                </c:pt>
              </c:numCache>
            </c:numRef>
          </c:val>
          <c:extLst>
            <c:ext xmlns:c16="http://schemas.microsoft.com/office/drawing/2014/chart" uri="{C3380CC4-5D6E-409C-BE32-E72D297353CC}">
              <c16:uniqueId val="{00000001-DD62-4242-ADF3-2D18E79A1145}"/>
            </c:ext>
          </c:extLst>
        </c:ser>
        <c:ser>
          <c:idx val="2"/>
          <c:order val="2"/>
          <c:tx>
            <c:strRef>
              <c:f>'71_ábra_chart'!$G$10</c:f>
              <c:strCache>
                <c:ptCount val="1"/>
                <c:pt idx="0">
                  <c:v>Hiteltörlesztés aránya</c:v>
                </c:pt>
              </c:strCache>
            </c:strRef>
          </c:tx>
          <c:spPr>
            <a:solidFill>
              <a:schemeClr val="accent3"/>
            </a:solidFill>
            <a:ln>
              <a:solidFill>
                <a:sysClr val="windowText" lastClr="000000"/>
              </a:solidFill>
            </a:ln>
            <a:effectLst/>
          </c:spPr>
          <c:invertIfNegative val="0"/>
          <c:cat>
            <c:numRef>
              <c:f>'71_ábra_chart'!$D$11:$D$20</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71_ábra_chart'!$G$11:$G$20</c:f>
              <c:numCache>
                <c:formatCode>0.00</c:formatCode>
                <c:ptCount val="10"/>
                <c:pt idx="0">
                  <c:v>98.336020000000005</c:v>
                </c:pt>
                <c:pt idx="1">
                  <c:v>28.855989999999998</c:v>
                </c:pt>
                <c:pt idx="2">
                  <c:v>32.301229999999997</c:v>
                </c:pt>
                <c:pt idx="3">
                  <c:v>20.465800000000002</c:v>
                </c:pt>
                <c:pt idx="4">
                  <c:v>22.92191</c:v>
                </c:pt>
                <c:pt idx="5">
                  <c:v>18.10849</c:v>
                </c:pt>
                <c:pt idx="6">
                  <c:v>13.051170000000001</c:v>
                </c:pt>
                <c:pt idx="7">
                  <c:v>15.154480000000001</c:v>
                </c:pt>
                <c:pt idx="8">
                  <c:v>12.000629999999999</c:v>
                </c:pt>
                <c:pt idx="9">
                  <c:v>8.2188200000000009</c:v>
                </c:pt>
              </c:numCache>
            </c:numRef>
          </c:val>
          <c:extLst>
            <c:ext xmlns:c16="http://schemas.microsoft.com/office/drawing/2014/chart" uri="{C3380CC4-5D6E-409C-BE32-E72D297353CC}">
              <c16:uniqueId val="{00000002-DD62-4242-ADF3-2D18E79A1145}"/>
            </c:ext>
          </c:extLst>
        </c:ser>
        <c:dLbls>
          <c:showLegendKey val="0"/>
          <c:showVal val="0"/>
          <c:showCatName val="0"/>
          <c:showSerName val="0"/>
          <c:showPercent val="0"/>
          <c:showBubbleSize val="0"/>
        </c:dLbls>
        <c:gapWidth val="150"/>
        <c:overlap val="100"/>
        <c:axId val="445204680"/>
        <c:axId val="513148744"/>
      </c:barChart>
      <c:barChart>
        <c:barDir val="col"/>
        <c:grouping val="stacked"/>
        <c:varyColors val="0"/>
        <c:ser>
          <c:idx val="3"/>
          <c:order val="3"/>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DD62-4242-ADF3-2D18E79A1145}"/>
            </c:ext>
          </c:extLst>
        </c:ser>
        <c:dLbls>
          <c:showLegendKey val="0"/>
          <c:showVal val="0"/>
          <c:showCatName val="0"/>
          <c:showSerName val="0"/>
          <c:showPercent val="0"/>
          <c:showBubbleSize val="0"/>
        </c:dLbls>
        <c:gapWidth val="150"/>
        <c:overlap val="100"/>
        <c:axId val="500463352"/>
        <c:axId val="838663184"/>
      </c:barChart>
      <c:lineChart>
        <c:grouping val="standard"/>
        <c:varyColors val="0"/>
        <c:ser>
          <c:idx val="4"/>
          <c:order val="4"/>
          <c:tx>
            <c:strRef>
              <c:f>'71_ábra_chart'!$H$10</c:f>
              <c:strCache>
                <c:ptCount val="1"/>
                <c:pt idx="0">
                  <c:v>Hitellel rendelkező háztartások aránya a decilisben (jobb skála)</c:v>
                </c:pt>
              </c:strCache>
            </c:strRef>
          </c:tx>
          <c:spPr>
            <a:ln w="28575" cap="rnd">
              <a:noFill/>
              <a:round/>
            </a:ln>
            <a:effectLst/>
          </c:spPr>
          <c:marker>
            <c:symbol val="diamond"/>
            <c:size val="12"/>
            <c:spPr>
              <a:solidFill>
                <a:schemeClr val="accent5"/>
              </a:solidFill>
              <a:ln w="9525">
                <a:solidFill>
                  <a:schemeClr val="tx1"/>
                </a:solidFill>
              </a:ln>
              <a:effectLst/>
            </c:spPr>
          </c:marker>
          <c:val>
            <c:numRef>
              <c:f>'71_ábra_chart'!$H$11:$H$20</c:f>
              <c:numCache>
                <c:formatCode>0.00</c:formatCode>
                <c:ptCount val="10"/>
                <c:pt idx="0">
                  <c:v>9.4632789940873607</c:v>
                </c:pt>
                <c:pt idx="1">
                  <c:v>7.2458954278276826</c:v>
                </c:pt>
                <c:pt idx="2">
                  <c:v>10.719199040415168</c:v>
                </c:pt>
                <c:pt idx="3">
                  <c:v>12.155833639862443</c:v>
                </c:pt>
                <c:pt idx="4">
                  <c:v>21.949369326020886</c:v>
                </c:pt>
                <c:pt idx="5">
                  <c:v>22.410037808949266</c:v>
                </c:pt>
                <c:pt idx="6">
                  <c:v>24.715420883333579</c:v>
                </c:pt>
                <c:pt idx="7">
                  <c:v>27.078806885771307</c:v>
                </c:pt>
                <c:pt idx="8">
                  <c:v>35.491902303230496</c:v>
                </c:pt>
                <c:pt idx="9">
                  <c:v>30.184946257780105</c:v>
                </c:pt>
              </c:numCache>
            </c:numRef>
          </c:val>
          <c:smooth val="0"/>
          <c:extLst>
            <c:ext xmlns:c16="http://schemas.microsoft.com/office/drawing/2014/chart" uri="{C3380CC4-5D6E-409C-BE32-E72D297353CC}">
              <c16:uniqueId val="{00000004-DD62-4242-ADF3-2D18E79A1145}"/>
            </c:ext>
          </c:extLst>
        </c:ser>
        <c:dLbls>
          <c:showLegendKey val="0"/>
          <c:showVal val="0"/>
          <c:showCatName val="0"/>
          <c:showSerName val="0"/>
          <c:showPercent val="0"/>
          <c:showBubbleSize val="0"/>
        </c:dLbls>
        <c:marker val="1"/>
        <c:smooth val="0"/>
        <c:axId val="500463352"/>
        <c:axId val="838663184"/>
      </c:lineChart>
      <c:catAx>
        <c:axId val="44520468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Jövedelmi decilis</a:t>
                </a: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13148744"/>
        <c:crosses val="autoZero"/>
        <c:auto val="1"/>
        <c:lblAlgn val="ctr"/>
        <c:lblOffset val="100"/>
        <c:noMultiLvlLbl val="0"/>
      </c:catAx>
      <c:valAx>
        <c:axId val="513148744"/>
        <c:scaling>
          <c:orientation val="minMax"/>
          <c:max val="10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8.6186659280162045E-2"/>
              <c:y val="1.8485925925925926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45204680"/>
        <c:crosses val="autoZero"/>
        <c:crossBetween val="between"/>
      </c:valAx>
      <c:valAx>
        <c:axId val="838663184"/>
        <c:scaling>
          <c:orientation val="minMax"/>
          <c:max val="5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8825635787614921"/>
              <c:y val="1.6134074074074075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00463352"/>
        <c:crosses val="max"/>
        <c:crossBetween val="between"/>
        <c:majorUnit val="5"/>
      </c:valAx>
      <c:catAx>
        <c:axId val="500463352"/>
        <c:scaling>
          <c:orientation val="minMax"/>
        </c:scaling>
        <c:delete val="1"/>
        <c:axPos val="b"/>
        <c:majorTickMark val="out"/>
        <c:minorTickMark val="none"/>
        <c:tickLblPos val="nextTo"/>
        <c:crossAx val="838663184"/>
        <c:crosses val="autoZero"/>
        <c:auto val="1"/>
        <c:lblAlgn val="ctr"/>
        <c:lblOffset val="100"/>
        <c:noMultiLvlLbl val="0"/>
      </c:catAx>
      <c:spPr>
        <a:noFill/>
        <a:ln>
          <a:solidFill>
            <a:sysClr val="windowText" lastClr="000000"/>
          </a:solidFill>
        </a:ln>
        <a:effectLst/>
      </c:spPr>
    </c:plotArea>
    <c:legend>
      <c:legendPos val="b"/>
      <c:legendEntry>
        <c:idx val="3"/>
        <c:delete val="1"/>
      </c:legendEntry>
      <c:layout>
        <c:manualLayout>
          <c:xMode val="edge"/>
          <c:yMode val="edge"/>
          <c:x val="2.0824583333333334E-2"/>
          <c:y val="0.80987962962962967"/>
          <c:w val="0.95485303741149163"/>
          <c:h val="0.17600925925925923"/>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335439641292875E-2"/>
          <c:y val="7.4706666666666671E-2"/>
          <c:w val="0.83932912071741428"/>
          <c:h val="0.57239444444444443"/>
        </c:manualLayout>
      </c:layout>
      <c:barChart>
        <c:barDir val="col"/>
        <c:grouping val="stacked"/>
        <c:varyColors val="0"/>
        <c:ser>
          <c:idx val="0"/>
          <c:order val="0"/>
          <c:tx>
            <c:strRef>
              <c:f>'71_ábra_chart'!$E$9</c:f>
              <c:strCache>
                <c:ptCount val="1"/>
                <c:pt idx="0">
                  <c:v>Food expenditure ratio</c:v>
                </c:pt>
              </c:strCache>
            </c:strRef>
          </c:tx>
          <c:spPr>
            <a:solidFill>
              <a:schemeClr val="tx2"/>
            </a:solidFill>
            <a:ln>
              <a:solidFill>
                <a:sysClr val="windowText" lastClr="000000"/>
              </a:solidFill>
            </a:ln>
            <a:effectLst/>
          </c:spPr>
          <c:invertIfNegative val="0"/>
          <c:cat>
            <c:numRef>
              <c:f>'71_ábra_chart'!$D$11:$D$20</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71_ábra_chart'!$E$11:$E$20</c:f>
              <c:numCache>
                <c:formatCode>0.00</c:formatCode>
                <c:ptCount val="10"/>
                <c:pt idx="0">
                  <c:v>30.635420000000003</c:v>
                </c:pt>
                <c:pt idx="1">
                  <c:v>29.22401</c:v>
                </c:pt>
                <c:pt idx="2">
                  <c:v>31.964979999999997</c:v>
                </c:pt>
                <c:pt idx="3">
                  <c:v>25.541580000000003</c:v>
                </c:pt>
                <c:pt idx="4">
                  <c:v>23.306979999999999</c:v>
                </c:pt>
                <c:pt idx="5">
                  <c:v>20.699339999999999</c:v>
                </c:pt>
                <c:pt idx="6">
                  <c:v>19.601940000000003</c:v>
                </c:pt>
                <c:pt idx="7">
                  <c:v>18.645440000000001</c:v>
                </c:pt>
                <c:pt idx="8">
                  <c:v>16.780100000000001</c:v>
                </c:pt>
                <c:pt idx="9">
                  <c:v>13.112979999999999</c:v>
                </c:pt>
              </c:numCache>
            </c:numRef>
          </c:val>
          <c:extLst>
            <c:ext xmlns:c16="http://schemas.microsoft.com/office/drawing/2014/chart" uri="{C3380CC4-5D6E-409C-BE32-E72D297353CC}">
              <c16:uniqueId val="{00000000-F22E-4798-BF11-BD2C6719E9CA}"/>
            </c:ext>
          </c:extLst>
        </c:ser>
        <c:ser>
          <c:idx val="1"/>
          <c:order val="1"/>
          <c:tx>
            <c:strRef>
              <c:f>'71_ábra_chart'!$F$9</c:f>
              <c:strCache>
                <c:ptCount val="1"/>
                <c:pt idx="0">
                  <c:v>Utilities expenditure ratio</c:v>
                </c:pt>
              </c:strCache>
            </c:strRef>
          </c:tx>
          <c:spPr>
            <a:solidFill>
              <a:schemeClr val="accent2"/>
            </a:solidFill>
            <a:ln>
              <a:solidFill>
                <a:sysClr val="windowText" lastClr="000000"/>
              </a:solidFill>
            </a:ln>
            <a:effectLst/>
          </c:spPr>
          <c:invertIfNegative val="0"/>
          <c:cat>
            <c:numRef>
              <c:f>'71_ábra_chart'!$D$11:$D$20</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71_ábra_chart'!$F$11:$F$20</c:f>
              <c:numCache>
                <c:formatCode>0.00</c:formatCode>
                <c:ptCount val="10"/>
                <c:pt idx="0">
                  <c:v>18.763020000000001</c:v>
                </c:pt>
                <c:pt idx="1">
                  <c:v>13.25432</c:v>
                </c:pt>
                <c:pt idx="2">
                  <c:v>14.62485</c:v>
                </c:pt>
                <c:pt idx="3">
                  <c:v>10.212259999999999</c:v>
                </c:pt>
                <c:pt idx="4">
                  <c:v>9.2695399999999992</c:v>
                </c:pt>
                <c:pt idx="5">
                  <c:v>8.0548699999999993</c:v>
                </c:pt>
                <c:pt idx="6">
                  <c:v>7.4580499999999992</c:v>
                </c:pt>
                <c:pt idx="7">
                  <c:v>6.875630000000001</c:v>
                </c:pt>
                <c:pt idx="8">
                  <c:v>6.3254500000000009</c:v>
                </c:pt>
                <c:pt idx="9">
                  <c:v>6.1191200000000006</c:v>
                </c:pt>
              </c:numCache>
            </c:numRef>
          </c:val>
          <c:extLst>
            <c:ext xmlns:c16="http://schemas.microsoft.com/office/drawing/2014/chart" uri="{C3380CC4-5D6E-409C-BE32-E72D297353CC}">
              <c16:uniqueId val="{00000001-F22E-4798-BF11-BD2C6719E9CA}"/>
            </c:ext>
          </c:extLst>
        </c:ser>
        <c:ser>
          <c:idx val="2"/>
          <c:order val="2"/>
          <c:tx>
            <c:strRef>
              <c:f>'71_ábra_chart'!$G$9</c:f>
              <c:strCache>
                <c:ptCount val="1"/>
                <c:pt idx="0">
                  <c:v>Debt service ratio</c:v>
                </c:pt>
              </c:strCache>
            </c:strRef>
          </c:tx>
          <c:spPr>
            <a:solidFill>
              <a:schemeClr val="accent3"/>
            </a:solidFill>
            <a:ln>
              <a:solidFill>
                <a:sysClr val="windowText" lastClr="000000"/>
              </a:solidFill>
            </a:ln>
            <a:effectLst/>
          </c:spPr>
          <c:invertIfNegative val="0"/>
          <c:cat>
            <c:numRef>
              <c:f>'71_ábra_chart'!$D$11:$D$20</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71_ábra_chart'!$G$11:$G$20</c:f>
              <c:numCache>
                <c:formatCode>0.00</c:formatCode>
                <c:ptCount val="10"/>
                <c:pt idx="0">
                  <c:v>98.336020000000005</c:v>
                </c:pt>
                <c:pt idx="1">
                  <c:v>28.855989999999998</c:v>
                </c:pt>
                <c:pt idx="2">
                  <c:v>32.301229999999997</c:v>
                </c:pt>
                <c:pt idx="3">
                  <c:v>20.465800000000002</c:v>
                </c:pt>
                <c:pt idx="4">
                  <c:v>22.92191</c:v>
                </c:pt>
                <c:pt idx="5">
                  <c:v>18.10849</c:v>
                </c:pt>
                <c:pt idx="6">
                  <c:v>13.051170000000001</c:v>
                </c:pt>
                <c:pt idx="7">
                  <c:v>15.154480000000001</c:v>
                </c:pt>
                <c:pt idx="8">
                  <c:v>12.000629999999999</c:v>
                </c:pt>
                <c:pt idx="9">
                  <c:v>8.2188200000000009</c:v>
                </c:pt>
              </c:numCache>
            </c:numRef>
          </c:val>
          <c:extLst>
            <c:ext xmlns:c16="http://schemas.microsoft.com/office/drawing/2014/chart" uri="{C3380CC4-5D6E-409C-BE32-E72D297353CC}">
              <c16:uniqueId val="{00000002-F22E-4798-BF11-BD2C6719E9CA}"/>
            </c:ext>
          </c:extLst>
        </c:ser>
        <c:dLbls>
          <c:showLegendKey val="0"/>
          <c:showVal val="0"/>
          <c:showCatName val="0"/>
          <c:showSerName val="0"/>
          <c:showPercent val="0"/>
          <c:showBubbleSize val="0"/>
        </c:dLbls>
        <c:gapWidth val="150"/>
        <c:overlap val="100"/>
        <c:axId val="445204680"/>
        <c:axId val="513148744"/>
      </c:barChart>
      <c:barChart>
        <c:barDir val="col"/>
        <c:grouping val="stacked"/>
        <c:varyColors val="0"/>
        <c:ser>
          <c:idx val="3"/>
          <c:order val="3"/>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F22E-4798-BF11-BD2C6719E9CA}"/>
            </c:ext>
          </c:extLst>
        </c:ser>
        <c:dLbls>
          <c:showLegendKey val="0"/>
          <c:showVal val="0"/>
          <c:showCatName val="0"/>
          <c:showSerName val="0"/>
          <c:showPercent val="0"/>
          <c:showBubbleSize val="0"/>
        </c:dLbls>
        <c:gapWidth val="150"/>
        <c:overlap val="100"/>
        <c:axId val="500463352"/>
        <c:axId val="838663184"/>
      </c:barChart>
      <c:lineChart>
        <c:grouping val="standard"/>
        <c:varyColors val="0"/>
        <c:ser>
          <c:idx val="4"/>
          <c:order val="4"/>
          <c:tx>
            <c:strRef>
              <c:f>'71_ábra_chart'!$H$9</c:f>
              <c:strCache>
                <c:ptCount val="1"/>
                <c:pt idx="0">
                  <c:v>Share of loan debtors in the decile (RHS)</c:v>
                </c:pt>
              </c:strCache>
            </c:strRef>
          </c:tx>
          <c:spPr>
            <a:ln w="28575" cap="rnd">
              <a:noFill/>
              <a:round/>
            </a:ln>
            <a:effectLst/>
          </c:spPr>
          <c:marker>
            <c:symbol val="diamond"/>
            <c:size val="12"/>
            <c:spPr>
              <a:solidFill>
                <a:schemeClr val="accent5"/>
              </a:solidFill>
              <a:ln w="9525">
                <a:solidFill>
                  <a:schemeClr val="tx1"/>
                </a:solidFill>
              </a:ln>
              <a:effectLst/>
            </c:spPr>
          </c:marker>
          <c:val>
            <c:numRef>
              <c:f>'71_ábra_chart'!$H$11:$H$20</c:f>
              <c:numCache>
                <c:formatCode>0.00</c:formatCode>
                <c:ptCount val="10"/>
                <c:pt idx="0">
                  <c:v>9.4632789940873607</c:v>
                </c:pt>
                <c:pt idx="1">
                  <c:v>7.2458954278276826</c:v>
                </c:pt>
                <c:pt idx="2">
                  <c:v>10.719199040415168</c:v>
                </c:pt>
                <c:pt idx="3">
                  <c:v>12.155833639862443</c:v>
                </c:pt>
                <c:pt idx="4">
                  <c:v>21.949369326020886</c:v>
                </c:pt>
                <c:pt idx="5">
                  <c:v>22.410037808949266</c:v>
                </c:pt>
                <c:pt idx="6">
                  <c:v>24.715420883333579</c:v>
                </c:pt>
                <c:pt idx="7">
                  <c:v>27.078806885771307</c:v>
                </c:pt>
                <c:pt idx="8">
                  <c:v>35.491902303230496</c:v>
                </c:pt>
                <c:pt idx="9">
                  <c:v>30.184946257780105</c:v>
                </c:pt>
              </c:numCache>
            </c:numRef>
          </c:val>
          <c:smooth val="0"/>
          <c:extLst>
            <c:ext xmlns:c16="http://schemas.microsoft.com/office/drawing/2014/chart" uri="{C3380CC4-5D6E-409C-BE32-E72D297353CC}">
              <c16:uniqueId val="{00000004-F22E-4798-BF11-BD2C6719E9CA}"/>
            </c:ext>
          </c:extLst>
        </c:ser>
        <c:dLbls>
          <c:showLegendKey val="0"/>
          <c:showVal val="0"/>
          <c:showCatName val="0"/>
          <c:showSerName val="0"/>
          <c:showPercent val="0"/>
          <c:showBubbleSize val="0"/>
        </c:dLbls>
        <c:marker val="1"/>
        <c:smooth val="0"/>
        <c:axId val="500463352"/>
        <c:axId val="838663184"/>
      </c:lineChart>
      <c:catAx>
        <c:axId val="44520468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Income decile</a:t>
                </a:r>
              </a:p>
            </c:rich>
          </c:tx>
          <c:layout>
            <c:manualLayout>
              <c:xMode val="edge"/>
              <c:yMode val="edge"/>
              <c:x val="0.41498499999999999"/>
              <c:y val="0.7204477777777778"/>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13148744"/>
        <c:crosses val="autoZero"/>
        <c:auto val="1"/>
        <c:lblAlgn val="ctr"/>
        <c:lblOffset val="100"/>
        <c:noMultiLvlLbl val="0"/>
      </c:catAx>
      <c:valAx>
        <c:axId val="513148744"/>
        <c:scaling>
          <c:orientation val="minMax"/>
          <c:max val="10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8.0894999999999981E-2"/>
              <c:y val="1.8485925925925926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45204680"/>
        <c:crosses val="autoZero"/>
        <c:crossBetween val="between"/>
      </c:valAx>
      <c:valAx>
        <c:axId val="838663184"/>
        <c:scaling>
          <c:orientation val="minMax"/>
          <c:max val="5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1770083333333332"/>
              <c:y val="1.8485925925925926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00463352"/>
        <c:crosses val="max"/>
        <c:crossBetween val="between"/>
        <c:majorUnit val="5"/>
      </c:valAx>
      <c:catAx>
        <c:axId val="500463352"/>
        <c:scaling>
          <c:orientation val="minMax"/>
        </c:scaling>
        <c:delete val="1"/>
        <c:axPos val="b"/>
        <c:majorTickMark val="out"/>
        <c:minorTickMark val="none"/>
        <c:tickLblPos val="nextTo"/>
        <c:crossAx val="838663184"/>
        <c:crosses val="autoZero"/>
        <c:auto val="1"/>
        <c:lblAlgn val="ctr"/>
        <c:lblOffset val="100"/>
        <c:noMultiLvlLbl val="0"/>
      </c:catAx>
      <c:spPr>
        <a:noFill/>
        <a:ln>
          <a:solidFill>
            <a:sysClr val="windowText" lastClr="000000"/>
          </a:solidFill>
        </a:ln>
        <a:effectLst/>
      </c:spPr>
    </c:plotArea>
    <c:legend>
      <c:legendPos val="b"/>
      <c:legendEntry>
        <c:idx val="3"/>
        <c:delete val="1"/>
      </c:legendEntry>
      <c:layout>
        <c:manualLayout>
          <c:xMode val="edge"/>
          <c:yMode val="edge"/>
          <c:x val="8.2560694444444443E-2"/>
          <c:y val="0.78165740740740719"/>
          <c:w val="0.81903361111111106"/>
          <c:h val="0.20423148148148149"/>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9859288688369279E-2"/>
          <c:y val="7.0846741744307259E-2"/>
          <c:w val="0.89656362581006332"/>
          <c:h val="0.57285870490134827"/>
        </c:manualLayout>
      </c:layout>
      <c:barChart>
        <c:barDir val="col"/>
        <c:grouping val="clustered"/>
        <c:varyColors val="0"/>
        <c:ser>
          <c:idx val="0"/>
          <c:order val="0"/>
          <c:tx>
            <c:strRef>
              <c:f>'72_ábra_chart'!$F$11</c:f>
              <c:strCache>
                <c:ptCount val="1"/>
                <c:pt idx="0">
                  <c:v>Actual DSTI</c:v>
                </c:pt>
              </c:strCache>
            </c:strRef>
          </c:tx>
          <c:spPr>
            <a:solidFill>
              <a:srgbClr val="0C2148"/>
            </a:solidFill>
            <a:ln>
              <a:solidFill>
                <a:sysClr val="windowText" lastClr="000000"/>
              </a:solidFill>
            </a:ln>
            <a:effectLst/>
          </c:spPr>
          <c:invertIfNegative val="0"/>
          <c:cat>
            <c:strRef>
              <c:f>'72_ábra_chart'!$E$13:$E$19</c:f>
              <c:strCache>
                <c:ptCount val="7"/>
                <c:pt idx="0">
                  <c:v>0-10%</c:v>
                </c:pt>
                <c:pt idx="1">
                  <c:v>10-20%</c:v>
                </c:pt>
                <c:pt idx="2">
                  <c:v>20-30%</c:v>
                </c:pt>
                <c:pt idx="3">
                  <c:v>30-40%</c:v>
                </c:pt>
                <c:pt idx="4">
                  <c:v>40-50%</c:v>
                </c:pt>
                <c:pt idx="5">
                  <c:v>50-60%</c:v>
                </c:pt>
                <c:pt idx="6">
                  <c:v>&gt;60%</c:v>
                </c:pt>
              </c:strCache>
            </c:strRef>
          </c:cat>
          <c:val>
            <c:numRef>
              <c:f>'72_ábra_chart'!$F$13:$F$19</c:f>
              <c:numCache>
                <c:formatCode>0.0</c:formatCode>
                <c:ptCount val="7"/>
                <c:pt idx="0">
                  <c:v>5.91</c:v>
                </c:pt>
                <c:pt idx="1">
                  <c:v>26.06</c:v>
                </c:pt>
                <c:pt idx="2">
                  <c:v>32.659999999999997</c:v>
                </c:pt>
                <c:pt idx="3">
                  <c:v>24.05</c:v>
                </c:pt>
                <c:pt idx="4">
                  <c:v>10.16</c:v>
                </c:pt>
                <c:pt idx="5">
                  <c:v>1.1499999999999999</c:v>
                </c:pt>
              </c:numCache>
            </c:numRef>
          </c:val>
          <c:extLst>
            <c:ext xmlns:c16="http://schemas.microsoft.com/office/drawing/2014/chart" uri="{C3380CC4-5D6E-409C-BE32-E72D297353CC}">
              <c16:uniqueId val="{00000000-270F-4C83-8275-C054433D9F17}"/>
            </c:ext>
          </c:extLst>
        </c:ser>
        <c:ser>
          <c:idx val="1"/>
          <c:order val="1"/>
          <c:tx>
            <c:strRef>
              <c:f>'72_ábra_chart'!$G$11</c:f>
              <c:strCache>
                <c:ptCount val="1"/>
                <c:pt idx="0">
                  <c:v>Stressed DSTI</c:v>
                </c:pt>
              </c:strCache>
            </c:strRef>
          </c:tx>
          <c:spPr>
            <a:solidFill>
              <a:schemeClr val="accent2"/>
            </a:solidFill>
            <a:ln>
              <a:solidFill>
                <a:sysClr val="windowText" lastClr="000000"/>
              </a:solidFill>
            </a:ln>
            <a:effectLst/>
          </c:spPr>
          <c:invertIfNegative val="0"/>
          <c:cat>
            <c:strRef>
              <c:f>'72_ábra_chart'!$E$13:$E$19</c:f>
              <c:strCache>
                <c:ptCount val="7"/>
                <c:pt idx="0">
                  <c:v>0-10%</c:v>
                </c:pt>
                <c:pt idx="1">
                  <c:v>10-20%</c:v>
                </c:pt>
                <c:pt idx="2">
                  <c:v>20-30%</c:v>
                </c:pt>
                <c:pt idx="3">
                  <c:v>30-40%</c:v>
                </c:pt>
                <c:pt idx="4">
                  <c:v>40-50%</c:v>
                </c:pt>
                <c:pt idx="5">
                  <c:v>50-60%</c:v>
                </c:pt>
                <c:pt idx="6">
                  <c:v>&gt;60%</c:v>
                </c:pt>
              </c:strCache>
            </c:strRef>
          </c:cat>
          <c:val>
            <c:numRef>
              <c:f>'72_ábra_chart'!$G$13:$G$19</c:f>
              <c:numCache>
                <c:formatCode>0.0</c:formatCode>
                <c:ptCount val="7"/>
                <c:pt idx="0">
                  <c:v>4.4000000000000004</c:v>
                </c:pt>
                <c:pt idx="1">
                  <c:v>20.95</c:v>
                </c:pt>
                <c:pt idx="2">
                  <c:v>29.57</c:v>
                </c:pt>
                <c:pt idx="3">
                  <c:v>25</c:v>
                </c:pt>
                <c:pt idx="4">
                  <c:v>13.61</c:v>
                </c:pt>
                <c:pt idx="5">
                  <c:v>4.62</c:v>
                </c:pt>
                <c:pt idx="6">
                  <c:v>1.85</c:v>
                </c:pt>
              </c:numCache>
            </c:numRef>
          </c:val>
          <c:extLst>
            <c:ext xmlns:c16="http://schemas.microsoft.com/office/drawing/2014/chart" uri="{C3380CC4-5D6E-409C-BE32-E72D297353CC}">
              <c16:uniqueId val="{00000001-270F-4C83-8275-C054433D9F17}"/>
            </c:ext>
          </c:extLst>
        </c:ser>
        <c:dLbls>
          <c:showLegendKey val="0"/>
          <c:showVal val="0"/>
          <c:showCatName val="0"/>
          <c:showSerName val="0"/>
          <c:showPercent val="0"/>
          <c:showBubbleSize val="0"/>
        </c:dLbls>
        <c:gapWidth val="150"/>
        <c:axId val="1731737472"/>
        <c:axId val="1731738128"/>
      </c:barChart>
      <c:barChart>
        <c:barDir val="col"/>
        <c:grouping val="clustered"/>
        <c:varyColors val="0"/>
        <c:ser>
          <c:idx val="2"/>
          <c:order val="2"/>
          <c:tx>
            <c:strRef>
              <c:f>'72_ábra_chart'!$H$23</c:f>
              <c:strCache>
                <c:ptCount val="1"/>
              </c:strCache>
            </c:strRef>
          </c:tx>
          <c:spPr>
            <a:solidFill>
              <a:schemeClr val="accent3"/>
            </a:solidFill>
            <a:ln>
              <a:noFill/>
            </a:ln>
            <a:effectLst/>
          </c:spPr>
          <c:invertIfNegative val="0"/>
          <c:cat>
            <c:numRef>
              <c:f>'72_ábra_chart'!$E$24:$E$30</c:f>
              <c:numCache>
                <c:formatCode>General</c:formatCode>
                <c:ptCount val="7"/>
              </c:numCache>
            </c:numRef>
          </c:cat>
          <c:val>
            <c:numLit>
              <c:formatCode>General</c:formatCode>
              <c:ptCount val="1"/>
              <c:pt idx="0">
                <c:v>0</c:v>
              </c:pt>
            </c:numLit>
          </c:val>
          <c:extLst>
            <c:ext xmlns:c16="http://schemas.microsoft.com/office/drawing/2014/chart" uri="{C3380CC4-5D6E-409C-BE32-E72D297353CC}">
              <c16:uniqueId val="{00000002-270F-4C83-8275-C054433D9F17}"/>
            </c:ext>
          </c:extLst>
        </c:ser>
        <c:dLbls>
          <c:showLegendKey val="0"/>
          <c:showVal val="0"/>
          <c:showCatName val="0"/>
          <c:showSerName val="0"/>
          <c:showPercent val="0"/>
          <c:showBubbleSize val="0"/>
        </c:dLbls>
        <c:gapWidth val="150"/>
        <c:axId val="303543343"/>
        <c:axId val="303544327"/>
      </c:barChart>
      <c:catAx>
        <c:axId val="1731737472"/>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Debt-service-to-income ratio (DSTI)</a:t>
                </a:r>
              </a:p>
            </c:rich>
          </c:tx>
          <c:layout>
            <c:manualLayout>
              <c:xMode val="edge"/>
              <c:yMode val="edge"/>
              <c:x val="0.2788792352173089"/>
              <c:y val="0.82345102426541406"/>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731738128"/>
        <c:crosses val="autoZero"/>
        <c:auto val="1"/>
        <c:lblAlgn val="ctr"/>
        <c:lblOffset val="100"/>
        <c:noMultiLvlLbl val="0"/>
      </c:catAx>
      <c:valAx>
        <c:axId val="1731738128"/>
        <c:scaling>
          <c:orientation val="minMax"/>
        </c:scaling>
        <c:delete val="0"/>
        <c:axPos val="l"/>
        <c:majorGridlines>
          <c:spPr>
            <a:ln w="3175" cap="flat" cmpd="sng" algn="ctr">
              <a:solidFill>
                <a:sysClr val="window" lastClr="FFFFFF">
                  <a:lumMod val="75000"/>
                </a:sys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5.3425E-2"/>
              <c:y val="1.3117407407407407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731737472"/>
        <c:crosses val="autoZero"/>
        <c:crossBetween val="between"/>
      </c:valAx>
      <c:valAx>
        <c:axId val="303544327"/>
        <c:scaling>
          <c:orientation val="minMax"/>
          <c:max val="3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3613472222222218"/>
              <c:y val="1.7244074074074075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03543343"/>
        <c:crosses val="max"/>
        <c:crossBetween val="between"/>
      </c:valAx>
      <c:catAx>
        <c:axId val="303543343"/>
        <c:scaling>
          <c:orientation val="minMax"/>
        </c:scaling>
        <c:delete val="1"/>
        <c:axPos val="b"/>
        <c:numFmt formatCode="General" sourceLinked="1"/>
        <c:majorTickMark val="out"/>
        <c:minorTickMark val="none"/>
        <c:tickLblPos val="nextTo"/>
        <c:crossAx val="303544327"/>
        <c:crosses val="autoZero"/>
        <c:auto val="1"/>
        <c:lblAlgn val="ctr"/>
        <c:lblOffset val="100"/>
        <c:noMultiLvlLbl val="0"/>
      </c:catAx>
      <c:spPr>
        <a:noFill/>
        <a:ln>
          <a:solidFill>
            <a:sysClr val="windowText" lastClr="000000"/>
          </a:solidFill>
        </a:ln>
        <a:effectLst/>
      </c:spPr>
    </c:plotArea>
    <c:legend>
      <c:legendPos val="b"/>
      <c:legendEntry>
        <c:idx val="2"/>
        <c:delete val="1"/>
      </c:legendEntry>
      <c:layout>
        <c:manualLayout>
          <c:xMode val="edge"/>
          <c:yMode val="edge"/>
          <c:x val="0.16305658810583648"/>
          <c:y val="0.91578711333800866"/>
          <c:w val="0.649042613679084"/>
          <c:h val="5.5715520621063115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4"/>
</c:chartSpace>
</file>

<file path=xl/charts/chart1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4575701935092794E-2"/>
          <c:y val="7.3310237843200121E-2"/>
          <c:w val="0.87084859612981436"/>
          <c:h val="0.57285870490134827"/>
        </c:manualLayout>
      </c:layout>
      <c:barChart>
        <c:barDir val="col"/>
        <c:grouping val="clustered"/>
        <c:varyColors val="0"/>
        <c:ser>
          <c:idx val="0"/>
          <c:order val="0"/>
          <c:tx>
            <c:strRef>
              <c:f>'72_ábra_chart'!$F$12</c:f>
              <c:strCache>
                <c:ptCount val="1"/>
                <c:pt idx="0">
                  <c:v>Aktuális JTM</c:v>
                </c:pt>
              </c:strCache>
            </c:strRef>
          </c:tx>
          <c:spPr>
            <a:solidFill>
              <a:srgbClr val="002060"/>
            </a:solidFill>
            <a:ln>
              <a:solidFill>
                <a:sysClr val="windowText" lastClr="000000"/>
              </a:solidFill>
            </a:ln>
            <a:effectLst/>
          </c:spPr>
          <c:invertIfNegative val="0"/>
          <c:cat>
            <c:strRef>
              <c:f>'72_ábra_chart'!$E$13:$E$19</c:f>
              <c:strCache>
                <c:ptCount val="7"/>
                <c:pt idx="0">
                  <c:v>0-10%</c:v>
                </c:pt>
                <c:pt idx="1">
                  <c:v>10-20%</c:v>
                </c:pt>
                <c:pt idx="2">
                  <c:v>20-30%</c:v>
                </c:pt>
                <c:pt idx="3">
                  <c:v>30-40%</c:v>
                </c:pt>
                <c:pt idx="4">
                  <c:v>40-50%</c:v>
                </c:pt>
                <c:pt idx="5">
                  <c:v>50-60%</c:v>
                </c:pt>
                <c:pt idx="6">
                  <c:v>&gt;60%</c:v>
                </c:pt>
              </c:strCache>
            </c:strRef>
          </c:cat>
          <c:val>
            <c:numRef>
              <c:f>'72_ábra_chart'!$F$13:$F$19</c:f>
              <c:numCache>
                <c:formatCode>0.0</c:formatCode>
                <c:ptCount val="7"/>
                <c:pt idx="0">
                  <c:v>5.91</c:v>
                </c:pt>
                <c:pt idx="1">
                  <c:v>26.06</c:v>
                </c:pt>
                <c:pt idx="2">
                  <c:v>32.659999999999997</c:v>
                </c:pt>
                <c:pt idx="3">
                  <c:v>24.05</c:v>
                </c:pt>
                <c:pt idx="4">
                  <c:v>10.16</c:v>
                </c:pt>
                <c:pt idx="5">
                  <c:v>1.1499999999999999</c:v>
                </c:pt>
              </c:numCache>
            </c:numRef>
          </c:val>
          <c:extLst>
            <c:ext xmlns:c16="http://schemas.microsoft.com/office/drawing/2014/chart" uri="{C3380CC4-5D6E-409C-BE32-E72D297353CC}">
              <c16:uniqueId val="{00000000-C3F2-4C9A-99A6-F84736D3219B}"/>
            </c:ext>
          </c:extLst>
        </c:ser>
        <c:ser>
          <c:idx val="1"/>
          <c:order val="1"/>
          <c:tx>
            <c:strRef>
              <c:f>'72_ábra_chart'!$G$12</c:f>
              <c:strCache>
                <c:ptCount val="1"/>
                <c:pt idx="0">
                  <c:v>Sokkolt JTM</c:v>
                </c:pt>
              </c:strCache>
            </c:strRef>
          </c:tx>
          <c:spPr>
            <a:solidFill>
              <a:schemeClr val="accent2"/>
            </a:solidFill>
            <a:ln>
              <a:solidFill>
                <a:sysClr val="windowText" lastClr="000000"/>
              </a:solidFill>
            </a:ln>
            <a:effectLst/>
          </c:spPr>
          <c:invertIfNegative val="0"/>
          <c:cat>
            <c:strRef>
              <c:f>'72_ábra_chart'!$E$13:$E$19</c:f>
              <c:strCache>
                <c:ptCount val="7"/>
                <c:pt idx="0">
                  <c:v>0-10%</c:v>
                </c:pt>
                <c:pt idx="1">
                  <c:v>10-20%</c:v>
                </c:pt>
                <c:pt idx="2">
                  <c:v>20-30%</c:v>
                </c:pt>
                <c:pt idx="3">
                  <c:v>30-40%</c:v>
                </c:pt>
                <c:pt idx="4">
                  <c:v>40-50%</c:v>
                </c:pt>
                <c:pt idx="5">
                  <c:v>50-60%</c:v>
                </c:pt>
                <c:pt idx="6">
                  <c:v>&gt;60%</c:v>
                </c:pt>
              </c:strCache>
            </c:strRef>
          </c:cat>
          <c:val>
            <c:numRef>
              <c:f>'72_ábra_chart'!$G$13:$G$19</c:f>
              <c:numCache>
                <c:formatCode>0.0</c:formatCode>
                <c:ptCount val="7"/>
                <c:pt idx="0">
                  <c:v>4.4000000000000004</c:v>
                </c:pt>
                <c:pt idx="1">
                  <c:v>20.95</c:v>
                </c:pt>
                <c:pt idx="2">
                  <c:v>29.57</c:v>
                </c:pt>
                <c:pt idx="3">
                  <c:v>25</c:v>
                </c:pt>
                <c:pt idx="4">
                  <c:v>13.61</c:v>
                </c:pt>
                <c:pt idx="5">
                  <c:v>4.62</c:v>
                </c:pt>
                <c:pt idx="6">
                  <c:v>1.85</c:v>
                </c:pt>
              </c:numCache>
            </c:numRef>
          </c:val>
          <c:extLst>
            <c:ext xmlns:c16="http://schemas.microsoft.com/office/drawing/2014/chart" uri="{C3380CC4-5D6E-409C-BE32-E72D297353CC}">
              <c16:uniqueId val="{00000001-C3F2-4C9A-99A6-F84736D3219B}"/>
            </c:ext>
          </c:extLst>
        </c:ser>
        <c:dLbls>
          <c:showLegendKey val="0"/>
          <c:showVal val="0"/>
          <c:showCatName val="0"/>
          <c:showSerName val="0"/>
          <c:showPercent val="0"/>
          <c:showBubbleSize val="0"/>
        </c:dLbls>
        <c:gapWidth val="150"/>
        <c:axId val="1731737472"/>
        <c:axId val="1731738128"/>
      </c:barChart>
      <c:barChart>
        <c:barDir val="col"/>
        <c:grouping val="clustered"/>
        <c:varyColors val="0"/>
        <c:ser>
          <c:idx val="2"/>
          <c:order val="2"/>
          <c:tx>
            <c:strRef>
              <c:f>'72_ábra_chart'!$H$12</c:f>
              <c:strCache>
                <c:ptCount val="1"/>
              </c:strCache>
            </c:strRef>
          </c:tx>
          <c:spPr>
            <a:solidFill>
              <a:schemeClr val="accent3"/>
            </a:solidFill>
            <a:ln>
              <a:noFill/>
            </a:ln>
            <a:effectLst/>
          </c:spPr>
          <c:invertIfNegative val="0"/>
          <c:cat>
            <c:strRef>
              <c:f>'72_ábra_chart'!$E$13:$E$19</c:f>
              <c:strCache>
                <c:ptCount val="7"/>
                <c:pt idx="0">
                  <c:v>0-10%</c:v>
                </c:pt>
                <c:pt idx="1">
                  <c:v>10-20%</c:v>
                </c:pt>
                <c:pt idx="2">
                  <c:v>20-30%</c:v>
                </c:pt>
                <c:pt idx="3">
                  <c:v>30-40%</c:v>
                </c:pt>
                <c:pt idx="4">
                  <c:v>40-50%</c:v>
                </c:pt>
                <c:pt idx="5">
                  <c:v>50-60%</c:v>
                </c:pt>
                <c:pt idx="6">
                  <c:v>&gt;60%</c:v>
                </c:pt>
              </c:strCache>
            </c:strRef>
          </c:cat>
          <c:val>
            <c:numLit>
              <c:formatCode>General</c:formatCode>
              <c:ptCount val="1"/>
              <c:pt idx="0">
                <c:v>0</c:v>
              </c:pt>
            </c:numLit>
          </c:val>
          <c:extLst>
            <c:ext xmlns:c16="http://schemas.microsoft.com/office/drawing/2014/chart" uri="{C3380CC4-5D6E-409C-BE32-E72D297353CC}">
              <c16:uniqueId val="{00000002-C3F2-4C9A-99A6-F84736D3219B}"/>
            </c:ext>
          </c:extLst>
        </c:ser>
        <c:dLbls>
          <c:showLegendKey val="0"/>
          <c:showVal val="0"/>
          <c:showCatName val="0"/>
          <c:showSerName val="0"/>
          <c:showPercent val="0"/>
          <c:showBubbleSize val="0"/>
        </c:dLbls>
        <c:gapWidth val="150"/>
        <c:axId val="303543343"/>
        <c:axId val="303544327"/>
      </c:barChart>
      <c:catAx>
        <c:axId val="1731737472"/>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Jövedelemarányos</a:t>
                </a:r>
                <a:r>
                  <a:rPr lang="hu-HU" baseline="0"/>
                  <a:t> törlesztőrészlet mutató (JTM)</a:t>
                </a:r>
                <a:endParaRPr lang="hu-HU"/>
              </a:p>
            </c:rich>
          </c:tx>
          <c:layout>
            <c:manualLayout>
              <c:xMode val="edge"/>
              <c:yMode val="edge"/>
              <c:x val="0.1625947342790651"/>
              <c:y val="0.8234511054057970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731738128"/>
        <c:crosses val="autoZero"/>
        <c:auto val="1"/>
        <c:lblAlgn val="ctr"/>
        <c:lblOffset val="100"/>
        <c:noMultiLvlLbl val="0"/>
      </c:catAx>
      <c:valAx>
        <c:axId val="1731738128"/>
        <c:scaling>
          <c:orientation val="minMax"/>
        </c:scaling>
        <c:delete val="0"/>
        <c:axPos val="l"/>
        <c:majorGridlines>
          <c:spPr>
            <a:ln w="3175" cap="flat" cmpd="sng" algn="ctr">
              <a:solidFill>
                <a:sysClr val="window" lastClr="FFFFFF">
                  <a:lumMod val="75000"/>
                </a:sys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9.2230561880202566E-2"/>
              <c:y val="1.358156199529288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731737472"/>
        <c:crosses val="autoZero"/>
        <c:crossBetween val="between"/>
      </c:valAx>
      <c:valAx>
        <c:axId val="303544327"/>
        <c:scaling>
          <c:orientation val="minMax"/>
          <c:max val="3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8327824292694856"/>
              <c:y val="5.4848418966461053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03543343"/>
        <c:crosses val="max"/>
        <c:crossBetween val="between"/>
      </c:valAx>
      <c:catAx>
        <c:axId val="303543343"/>
        <c:scaling>
          <c:orientation val="minMax"/>
        </c:scaling>
        <c:delete val="1"/>
        <c:axPos val="b"/>
        <c:numFmt formatCode="General" sourceLinked="1"/>
        <c:majorTickMark val="out"/>
        <c:minorTickMark val="none"/>
        <c:tickLblPos val="nextTo"/>
        <c:crossAx val="303544327"/>
        <c:crosses val="autoZero"/>
        <c:auto val="1"/>
        <c:lblAlgn val="ctr"/>
        <c:lblOffset val="100"/>
        <c:noMultiLvlLbl val="0"/>
      </c:catAx>
      <c:spPr>
        <a:noFill/>
        <a:ln>
          <a:solidFill>
            <a:sysClr val="windowText" lastClr="000000"/>
          </a:solidFill>
        </a:ln>
        <a:effectLst/>
      </c:spPr>
    </c:plotArea>
    <c:legend>
      <c:legendPos val="b"/>
      <c:legendEntry>
        <c:idx val="2"/>
        <c:delete val="1"/>
      </c:legendEntry>
      <c:layout>
        <c:manualLayout>
          <c:xMode val="edge"/>
          <c:yMode val="edge"/>
          <c:x val="0.16305658810583648"/>
          <c:y val="0.91578711333800866"/>
          <c:w val="0.649042613679084"/>
          <c:h val="5.5715520621063115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016135811500349E-2"/>
          <c:y val="9.2168215583176852E-2"/>
          <c:w val="0.88596772837699933"/>
          <c:h val="0.58636444444444435"/>
        </c:manualLayout>
      </c:layout>
      <c:barChart>
        <c:barDir val="col"/>
        <c:grouping val="stacked"/>
        <c:varyColors val="0"/>
        <c:ser>
          <c:idx val="0"/>
          <c:order val="0"/>
          <c:tx>
            <c:strRef>
              <c:f>'73_ábra_chart'!$G$9</c:f>
              <c:strCache>
                <c:ptCount val="1"/>
                <c:pt idx="0">
                  <c:v>90-120 napja nem teljesítő</c:v>
                </c:pt>
              </c:strCache>
            </c:strRef>
          </c:tx>
          <c:spPr>
            <a:solidFill>
              <a:schemeClr val="accent5"/>
            </a:solidFill>
            <a:ln>
              <a:solidFill>
                <a:schemeClr val="tx1"/>
              </a:solidFill>
            </a:ln>
            <a:effectLst/>
          </c:spPr>
          <c:invertIfNegative val="0"/>
          <c:cat>
            <c:multiLvlStrRef>
              <c:f>'73_ábra_chart'!$E$10:$F$21</c:f>
              <c:multiLvlStrCache>
                <c:ptCount val="12"/>
                <c:lvl>
                  <c:pt idx="0">
                    <c:v>2023. I.</c:v>
                  </c:pt>
                  <c:pt idx="1">
                    <c:v>II.</c:v>
                  </c:pt>
                  <c:pt idx="2">
                    <c:v>III.</c:v>
                  </c:pt>
                  <c:pt idx="3">
                    <c:v>IV.</c:v>
                  </c:pt>
                  <c:pt idx="4">
                    <c:v>2023. I.</c:v>
                  </c:pt>
                  <c:pt idx="5">
                    <c:v>II.</c:v>
                  </c:pt>
                  <c:pt idx="6">
                    <c:v>III.</c:v>
                  </c:pt>
                  <c:pt idx="7">
                    <c:v>IV.</c:v>
                  </c:pt>
                  <c:pt idx="8">
                    <c:v>2023. I.</c:v>
                  </c:pt>
                  <c:pt idx="9">
                    <c:v>II.</c:v>
                  </c:pt>
                  <c:pt idx="10">
                    <c:v>III.</c:v>
                  </c:pt>
                  <c:pt idx="11">
                    <c:v>IV.</c:v>
                  </c:pt>
                </c:lvl>
                <c:lvl>
                  <c:pt idx="0">
                    <c:v>Nincs alkalmazkodás</c:v>
                  </c:pt>
                  <c:pt idx="4">
                    <c:v>10 százalékos alkalmazkodás</c:v>
                  </c:pt>
                  <c:pt idx="8">
                    <c:v>20 százalékos alkalmazkodás</c:v>
                  </c:pt>
                </c:lvl>
              </c:multiLvlStrCache>
            </c:multiLvlStrRef>
          </c:cat>
          <c:val>
            <c:numRef>
              <c:f>'73_ábra_chart'!$G$10:$G$21</c:f>
              <c:numCache>
                <c:formatCode>0.0</c:formatCode>
                <c:ptCount val="12"/>
                <c:pt idx="0">
                  <c:v>0.8</c:v>
                </c:pt>
                <c:pt idx="1">
                  <c:v>0.58642037553726434</c:v>
                </c:pt>
                <c:pt idx="2">
                  <c:v>0.54889114087336655</c:v>
                </c:pt>
                <c:pt idx="3">
                  <c:v>0.79752333452240531</c:v>
                </c:pt>
                <c:pt idx="4">
                  <c:v>0.6</c:v>
                </c:pt>
                <c:pt idx="5">
                  <c:v>0.39901734721904925</c:v>
                </c:pt>
                <c:pt idx="6">
                  <c:v>0.34712170049990165</c:v>
                </c:pt>
                <c:pt idx="7">
                  <c:v>0.55993826208635422</c:v>
                </c:pt>
                <c:pt idx="8">
                  <c:v>0.4</c:v>
                </c:pt>
                <c:pt idx="9">
                  <c:v>0.22019626283494542</c:v>
                </c:pt>
                <c:pt idx="10">
                  <c:v>0.18703212431360061</c:v>
                </c:pt>
                <c:pt idx="11">
                  <c:v>0.39512959523286284</c:v>
                </c:pt>
              </c:numCache>
            </c:numRef>
          </c:val>
          <c:extLst>
            <c:ext xmlns:c16="http://schemas.microsoft.com/office/drawing/2014/chart" uri="{C3380CC4-5D6E-409C-BE32-E72D297353CC}">
              <c16:uniqueId val="{00000000-CFDC-459B-9FB0-475EB793D97B}"/>
            </c:ext>
          </c:extLst>
        </c:ser>
        <c:ser>
          <c:idx val="1"/>
          <c:order val="1"/>
          <c:tx>
            <c:strRef>
              <c:f>'73_ábra_chart'!$H$9</c:f>
              <c:strCache>
                <c:ptCount val="1"/>
                <c:pt idx="0">
                  <c:v>legalább 120 napja nem teljesítő</c:v>
                </c:pt>
              </c:strCache>
            </c:strRef>
          </c:tx>
          <c:spPr>
            <a:solidFill>
              <a:schemeClr val="accent3"/>
            </a:solidFill>
            <a:ln>
              <a:solidFill>
                <a:schemeClr val="tx1"/>
              </a:solidFill>
            </a:ln>
            <a:effectLst/>
          </c:spPr>
          <c:invertIfNegative val="0"/>
          <c:cat>
            <c:multiLvlStrRef>
              <c:f>'73_ábra_chart'!$E$10:$F$21</c:f>
              <c:multiLvlStrCache>
                <c:ptCount val="12"/>
                <c:lvl>
                  <c:pt idx="0">
                    <c:v>2023. I.</c:v>
                  </c:pt>
                  <c:pt idx="1">
                    <c:v>II.</c:v>
                  </c:pt>
                  <c:pt idx="2">
                    <c:v>III.</c:v>
                  </c:pt>
                  <c:pt idx="3">
                    <c:v>IV.</c:v>
                  </c:pt>
                  <c:pt idx="4">
                    <c:v>2023. I.</c:v>
                  </c:pt>
                  <c:pt idx="5">
                    <c:v>II.</c:v>
                  </c:pt>
                  <c:pt idx="6">
                    <c:v>III.</c:v>
                  </c:pt>
                  <c:pt idx="7">
                    <c:v>IV.</c:v>
                  </c:pt>
                  <c:pt idx="8">
                    <c:v>2023. I.</c:v>
                  </c:pt>
                  <c:pt idx="9">
                    <c:v>II.</c:v>
                  </c:pt>
                  <c:pt idx="10">
                    <c:v>III.</c:v>
                  </c:pt>
                  <c:pt idx="11">
                    <c:v>IV.</c:v>
                  </c:pt>
                </c:lvl>
                <c:lvl>
                  <c:pt idx="0">
                    <c:v>Nincs alkalmazkodás</c:v>
                  </c:pt>
                  <c:pt idx="4">
                    <c:v>10 százalékos alkalmazkodás</c:v>
                  </c:pt>
                  <c:pt idx="8">
                    <c:v>20 százalékos alkalmazkodás</c:v>
                  </c:pt>
                </c:lvl>
              </c:multiLvlStrCache>
            </c:multiLvlStrRef>
          </c:cat>
          <c:val>
            <c:numRef>
              <c:f>'73_ábra_chart'!$H$10:$H$21</c:f>
              <c:numCache>
                <c:formatCode>0.0</c:formatCode>
                <c:ptCount val="12"/>
                <c:pt idx="0">
                  <c:v>5.8207526536567578E-2</c:v>
                </c:pt>
                <c:pt idx="1">
                  <c:v>0.57728788171651901</c:v>
                </c:pt>
                <c:pt idx="2">
                  <c:v>0.91037559789896383</c:v>
                </c:pt>
                <c:pt idx="3">
                  <c:v>1.0119987906008143</c:v>
                </c:pt>
                <c:pt idx="4">
                  <c:v>3.5968436502169243E-2</c:v>
                </c:pt>
                <c:pt idx="5">
                  <c:v>0.45702253958957373</c:v>
                </c:pt>
                <c:pt idx="6">
                  <c:v>0.72506651768893216</c:v>
                </c:pt>
                <c:pt idx="7">
                  <c:v>0.79531249908288171</c:v>
                </c:pt>
                <c:pt idx="8">
                  <c:v>2.8593324487377003E-2</c:v>
                </c:pt>
                <c:pt idx="9">
                  <c:v>0.28131262686419944</c:v>
                </c:pt>
                <c:pt idx="10">
                  <c:v>0.420605707412673</c:v>
                </c:pt>
                <c:pt idx="11">
                  <c:v>0.45338077490654749</c:v>
                </c:pt>
              </c:numCache>
            </c:numRef>
          </c:val>
          <c:extLst>
            <c:ext xmlns:c16="http://schemas.microsoft.com/office/drawing/2014/chart" uri="{C3380CC4-5D6E-409C-BE32-E72D297353CC}">
              <c16:uniqueId val="{00000001-CFDC-459B-9FB0-475EB793D97B}"/>
            </c:ext>
          </c:extLst>
        </c:ser>
        <c:dLbls>
          <c:showLegendKey val="0"/>
          <c:showVal val="0"/>
          <c:showCatName val="0"/>
          <c:showSerName val="0"/>
          <c:showPercent val="0"/>
          <c:showBubbleSize val="0"/>
        </c:dLbls>
        <c:gapWidth val="150"/>
        <c:overlap val="100"/>
        <c:axId val="1133031080"/>
        <c:axId val="1133033376"/>
      </c:barChart>
      <c:barChart>
        <c:barDir val="col"/>
        <c:grouping val="stacked"/>
        <c:varyColors val="0"/>
        <c:ser>
          <c:idx val="2"/>
          <c:order val="2"/>
          <c:tx>
            <c:v>f</c:v>
          </c:tx>
          <c:spPr>
            <a:solidFill>
              <a:schemeClr val="accent3"/>
            </a:solidFill>
            <a:ln>
              <a:noFill/>
            </a:ln>
            <a:effectLst/>
          </c:spPr>
          <c:invertIfNegative val="0"/>
          <c:cat>
            <c:multiLvlStrRef>
              <c:f>'73_ábra_chart'!$E$10:$F$21</c:f>
              <c:multiLvlStrCache>
                <c:ptCount val="12"/>
                <c:lvl>
                  <c:pt idx="0">
                    <c:v>2023. I.</c:v>
                  </c:pt>
                  <c:pt idx="1">
                    <c:v>II.</c:v>
                  </c:pt>
                  <c:pt idx="2">
                    <c:v>III.</c:v>
                  </c:pt>
                  <c:pt idx="3">
                    <c:v>IV.</c:v>
                  </c:pt>
                  <c:pt idx="4">
                    <c:v>2023. I.</c:v>
                  </c:pt>
                  <c:pt idx="5">
                    <c:v>II.</c:v>
                  </c:pt>
                  <c:pt idx="6">
                    <c:v>III.</c:v>
                  </c:pt>
                  <c:pt idx="7">
                    <c:v>IV.</c:v>
                  </c:pt>
                  <c:pt idx="8">
                    <c:v>2023. I.</c:v>
                  </c:pt>
                  <c:pt idx="9">
                    <c:v>II.</c:v>
                  </c:pt>
                  <c:pt idx="10">
                    <c:v>III.</c:v>
                  </c:pt>
                  <c:pt idx="11">
                    <c:v>IV.</c:v>
                  </c:pt>
                </c:lvl>
                <c:lvl>
                  <c:pt idx="0">
                    <c:v>Nincs alkalmazkodás</c:v>
                  </c:pt>
                  <c:pt idx="4">
                    <c:v>10 százalékos alkalmazkodás</c:v>
                  </c:pt>
                  <c:pt idx="8">
                    <c:v>20 százalékos alkalmazkodás</c:v>
                  </c:pt>
                </c:lvl>
              </c:multiLvlStrCache>
            </c:multiLvlStrRef>
          </c:cat>
          <c:val>
            <c:numLit>
              <c:formatCode>General</c:formatCode>
              <c:ptCount val="1"/>
              <c:pt idx="0">
                <c:v>0</c:v>
              </c:pt>
            </c:numLit>
          </c:val>
          <c:extLst>
            <c:ext xmlns:c16="http://schemas.microsoft.com/office/drawing/2014/chart" uri="{C3380CC4-5D6E-409C-BE32-E72D297353CC}">
              <c16:uniqueId val="{00000002-CFDC-459B-9FB0-475EB793D97B}"/>
            </c:ext>
          </c:extLst>
        </c:ser>
        <c:dLbls>
          <c:showLegendKey val="0"/>
          <c:showVal val="0"/>
          <c:showCatName val="0"/>
          <c:showSerName val="0"/>
          <c:showPercent val="0"/>
          <c:showBubbleSize val="0"/>
        </c:dLbls>
        <c:gapWidth val="150"/>
        <c:overlap val="100"/>
        <c:axId val="243710360"/>
        <c:axId val="243708392"/>
      </c:barChart>
      <c:catAx>
        <c:axId val="113303108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33033376"/>
        <c:crosses val="autoZero"/>
        <c:auto val="1"/>
        <c:lblAlgn val="ctr"/>
        <c:lblOffset val="100"/>
        <c:noMultiLvlLbl val="0"/>
      </c:catAx>
      <c:valAx>
        <c:axId val="1133033376"/>
        <c:scaling>
          <c:orientation val="minMax"/>
        </c:scaling>
        <c:delete val="0"/>
        <c:axPos val="l"/>
        <c:majorGridlines>
          <c:spPr>
            <a:ln w="3175" cap="flat" cmpd="sng" algn="ctr">
              <a:solidFill>
                <a:schemeClr val="bg1">
                  <a:lumMod val="75000"/>
                </a:schemeClr>
              </a:solidFill>
              <a:prstDash val="dash"/>
              <a:round/>
            </a:ln>
            <a:effectLst/>
          </c:spPr>
        </c:majorGridlines>
        <c:numFmt formatCode="0.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33031080"/>
        <c:crosses val="autoZero"/>
        <c:crossBetween val="between"/>
      </c:valAx>
      <c:valAx>
        <c:axId val="243708392"/>
        <c:scaling>
          <c:orientation val="minMax"/>
          <c:max val="2"/>
        </c:scaling>
        <c:delete val="0"/>
        <c:axPos val="r"/>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43710360"/>
        <c:crosses val="max"/>
        <c:crossBetween val="between"/>
      </c:valAx>
      <c:catAx>
        <c:axId val="243710360"/>
        <c:scaling>
          <c:orientation val="minMax"/>
        </c:scaling>
        <c:delete val="1"/>
        <c:axPos val="b"/>
        <c:numFmt formatCode="General" sourceLinked="1"/>
        <c:majorTickMark val="out"/>
        <c:minorTickMark val="none"/>
        <c:tickLblPos val="nextTo"/>
        <c:crossAx val="243708392"/>
        <c:crosses val="autoZero"/>
        <c:auto val="1"/>
        <c:lblAlgn val="ctr"/>
        <c:lblOffset val="100"/>
        <c:noMultiLvlLbl val="0"/>
      </c:catAx>
      <c:spPr>
        <a:noFill/>
        <a:ln>
          <a:solidFill>
            <a:schemeClr val="tx1"/>
          </a:solidFill>
        </a:ln>
        <a:effectLst/>
      </c:spPr>
    </c:plotArea>
    <c:legend>
      <c:legendPos val="b"/>
      <c:legendEntry>
        <c:idx val="2"/>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016135811500349E-2"/>
          <c:y val="8.0408888888888891E-2"/>
          <c:w val="0.88596772837699933"/>
          <c:h val="0.61929037037037038"/>
        </c:manualLayout>
      </c:layout>
      <c:barChart>
        <c:barDir val="col"/>
        <c:grouping val="stacked"/>
        <c:varyColors val="0"/>
        <c:ser>
          <c:idx val="0"/>
          <c:order val="0"/>
          <c:tx>
            <c:strRef>
              <c:f>'73_ábra_chart'!$G$8</c:f>
              <c:strCache>
                <c:ptCount val="1"/>
                <c:pt idx="0">
                  <c:v>90-120 days deliquency ratio</c:v>
                </c:pt>
              </c:strCache>
            </c:strRef>
          </c:tx>
          <c:spPr>
            <a:solidFill>
              <a:schemeClr val="accent5"/>
            </a:solidFill>
            <a:ln>
              <a:solidFill>
                <a:schemeClr val="tx1"/>
              </a:solidFill>
            </a:ln>
            <a:effectLst/>
          </c:spPr>
          <c:invertIfNegative val="0"/>
          <c:cat>
            <c:multiLvlStrRef>
              <c:f>'73_ábra_chart'!$C$10:$D$21</c:f>
              <c:multiLvlStrCache>
                <c:ptCount val="12"/>
                <c:lvl>
                  <c:pt idx="0">
                    <c:v>2023 Q1</c:v>
                  </c:pt>
                  <c:pt idx="1">
                    <c:v>Q2</c:v>
                  </c:pt>
                  <c:pt idx="2">
                    <c:v>Q3</c:v>
                  </c:pt>
                  <c:pt idx="3">
                    <c:v>Q4</c:v>
                  </c:pt>
                  <c:pt idx="4">
                    <c:v>2023 Q1</c:v>
                  </c:pt>
                  <c:pt idx="5">
                    <c:v>Q2</c:v>
                  </c:pt>
                  <c:pt idx="6">
                    <c:v>Q3</c:v>
                  </c:pt>
                  <c:pt idx="7">
                    <c:v>Q4</c:v>
                  </c:pt>
                  <c:pt idx="8">
                    <c:v>2023 Q1</c:v>
                  </c:pt>
                  <c:pt idx="9">
                    <c:v>Q2</c:v>
                  </c:pt>
                  <c:pt idx="10">
                    <c:v>Q3</c:v>
                  </c:pt>
                  <c:pt idx="11">
                    <c:v>Q4</c:v>
                  </c:pt>
                </c:lvl>
                <c:lvl>
                  <c:pt idx="0">
                    <c:v>No adjustment</c:v>
                  </c:pt>
                  <c:pt idx="4">
                    <c:v>10% adjustment</c:v>
                  </c:pt>
                  <c:pt idx="8">
                    <c:v>20% adjustment</c:v>
                  </c:pt>
                </c:lvl>
              </c:multiLvlStrCache>
            </c:multiLvlStrRef>
          </c:cat>
          <c:val>
            <c:numRef>
              <c:f>'73_ábra_chart'!$G$10:$G$21</c:f>
              <c:numCache>
                <c:formatCode>0.0</c:formatCode>
                <c:ptCount val="12"/>
                <c:pt idx="0">
                  <c:v>0.8</c:v>
                </c:pt>
                <c:pt idx="1">
                  <c:v>0.58642037553726434</c:v>
                </c:pt>
                <c:pt idx="2">
                  <c:v>0.54889114087336655</c:v>
                </c:pt>
                <c:pt idx="3">
                  <c:v>0.79752333452240531</c:v>
                </c:pt>
                <c:pt idx="4">
                  <c:v>0.6</c:v>
                </c:pt>
                <c:pt idx="5">
                  <c:v>0.39901734721904925</c:v>
                </c:pt>
                <c:pt idx="6">
                  <c:v>0.34712170049990165</c:v>
                </c:pt>
                <c:pt idx="7">
                  <c:v>0.55993826208635422</c:v>
                </c:pt>
                <c:pt idx="8">
                  <c:v>0.4</c:v>
                </c:pt>
                <c:pt idx="9">
                  <c:v>0.22019626283494542</c:v>
                </c:pt>
                <c:pt idx="10">
                  <c:v>0.18703212431360061</c:v>
                </c:pt>
                <c:pt idx="11">
                  <c:v>0.39512959523286284</c:v>
                </c:pt>
              </c:numCache>
            </c:numRef>
          </c:val>
          <c:extLst>
            <c:ext xmlns:c16="http://schemas.microsoft.com/office/drawing/2014/chart" uri="{C3380CC4-5D6E-409C-BE32-E72D297353CC}">
              <c16:uniqueId val="{00000000-6F38-4C46-BD4B-42177223A5EF}"/>
            </c:ext>
          </c:extLst>
        </c:ser>
        <c:ser>
          <c:idx val="1"/>
          <c:order val="1"/>
          <c:tx>
            <c:strRef>
              <c:f>'73_ábra_chart'!$H$8</c:f>
              <c:strCache>
                <c:ptCount val="1"/>
                <c:pt idx="0">
                  <c:v>120+ days deliquency ratio</c:v>
                </c:pt>
              </c:strCache>
            </c:strRef>
          </c:tx>
          <c:spPr>
            <a:solidFill>
              <a:schemeClr val="accent3"/>
            </a:solidFill>
            <a:ln>
              <a:solidFill>
                <a:schemeClr val="tx1"/>
              </a:solidFill>
            </a:ln>
            <a:effectLst/>
          </c:spPr>
          <c:invertIfNegative val="0"/>
          <c:cat>
            <c:multiLvlStrRef>
              <c:f>'73_ábra_chart'!$C$10:$D$21</c:f>
              <c:multiLvlStrCache>
                <c:ptCount val="12"/>
                <c:lvl>
                  <c:pt idx="0">
                    <c:v>2023 Q1</c:v>
                  </c:pt>
                  <c:pt idx="1">
                    <c:v>Q2</c:v>
                  </c:pt>
                  <c:pt idx="2">
                    <c:v>Q3</c:v>
                  </c:pt>
                  <c:pt idx="3">
                    <c:v>Q4</c:v>
                  </c:pt>
                  <c:pt idx="4">
                    <c:v>2023 Q1</c:v>
                  </c:pt>
                  <c:pt idx="5">
                    <c:v>Q2</c:v>
                  </c:pt>
                  <c:pt idx="6">
                    <c:v>Q3</c:v>
                  </c:pt>
                  <c:pt idx="7">
                    <c:v>Q4</c:v>
                  </c:pt>
                  <c:pt idx="8">
                    <c:v>2023 Q1</c:v>
                  </c:pt>
                  <c:pt idx="9">
                    <c:v>Q2</c:v>
                  </c:pt>
                  <c:pt idx="10">
                    <c:v>Q3</c:v>
                  </c:pt>
                  <c:pt idx="11">
                    <c:v>Q4</c:v>
                  </c:pt>
                </c:lvl>
                <c:lvl>
                  <c:pt idx="0">
                    <c:v>No adjustment</c:v>
                  </c:pt>
                  <c:pt idx="4">
                    <c:v>10% adjustment</c:v>
                  </c:pt>
                  <c:pt idx="8">
                    <c:v>20% adjustment</c:v>
                  </c:pt>
                </c:lvl>
              </c:multiLvlStrCache>
            </c:multiLvlStrRef>
          </c:cat>
          <c:val>
            <c:numRef>
              <c:f>'73_ábra_chart'!$H$10:$H$21</c:f>
              <c:numCache>
                <c:formatCode>0.0</c:formatCode>
                <c:ptCount val="12"/>
                <c:pt idx="0">
                  <c:v>5.8207526536567578E-2</c:v>
                </c:pt>
                <c:pt idx="1">
                  <c:v>0.57728788171651901</c:v>
                </c:pt>
                <c:pt idx="2">
                  <c:v>0.91037559789896383</c:v>
                </c:pt>
                <c:pt idx="3">
                  <c:v>1.0119987906008143</c:v>
                </c:pt>
                <c:pt idx="4">
                  <c:v>3.5968436502169243E-2</c:v>
                </c:pt>
                <c:pt idx="5">
                  <c:v>0.45702253958957373</c:v>
                </c:pt>
                <c:pt idx="6">
                  <c:v>0.72506651768893216</c:v>
                </c:pt>
                <c:pt idx="7">
                  <c:v>0.79531249908288171</c:v>
                </c:pt>
                <c:pt idx="8">
                  <c:v>2.8593324487377003E-2</c:v>
                </c:pt>
                <c:pt idx="9">
                  <c:v>0.28131262686419944</c:v>
                </c:pt>
                <c:pt idx="10">
                  <c:v>0.420605707412673</c:v>
                </c:pt>
                <c:pt idx="11">
                  <c:v>0.45338077490654749</c:v>
                </c:pt>
              </c:numCache>
            </c:numRef>
          </c:val>
          <c:extLst>
            <c:ext xmlns:c16="http://schemas.microsoft.com/office/drawing/2014/chart" uri="{C3380CC4-5D6E-409C-BE32-E72D297353CC}">
              <c16:uniqueId val="{00000001-6F38-4C46-BD4B-42177223A5EF}"/>
            </c:ext>
          </c:extLst>
        </c:ser>
        <c:dLbls>
          <c:showLegendKey val="0"/>
          <c:showVal val="0"/>
          <c:showCatName val="0"/>
          <c:showSerName val="0"/>
          <c:showPercent val="0"/>
          <c:showBubbleSize val="0"/>
        </c:dLbls>
        <c:gapWidth val="150"/>
        <c:overlap val="100"/>
        <c:axId val="1133031080"/>
        <c:axId val="1133033376"/>
      </c:barChart>
      <c:barChart>
        <c:barDir val="col"/>
        <c:grouping val="stacked"/>
        <c:varyColors val="0"/>
        <c:ser>
          <c:idx val="3"/>
          <c:order val="2"/>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2-6F38-4C46-BD4B-42177223A5EF}"/>
            </c:ext>
          </c:extLst>
        </c:ser>
        <c:dLbls>
          <c:showLegendKey val="0"/>
          <c:showVal val="0"/>
          <c:showCatName val="0"/>
          <c:showSerName val="0"/>
          <c:showPercent val="0"/>
          <c:showBubbleSize val="0"/>
        </c:dLbls>
        <c:gapWidth val="150"/>
        <c:overlap val="100"/>
        <c:axId val="1014585152"/>
        <c:axId val="1014583840"/>
      </c:barChart>
      <c:catAx>
        <c:axId val="1133031080"/>
        <c:scaling>
          <c:orientation val="minMax"/>
        </c:scaling>
        <c:delete val="0"/>
        <c:axPos val="b"/>
        <c:title>
          <c:tx>
            <c:rich>
              <a:bodyPr rot="0" spcFirstLastPara="1" vertOverflow="ellipsis" vert="horz" wrap="square" anchor="ctr" anchorCtr="1"/>
              <a:lstStyle/>
              <a:p>
                <a:pPr>
                  <a:defRPr sz="1610" b="0" i="0" u="none" strike="noStrike" kern="1200" baseline="0">
                    <a:solidFill>
                      <a:sysClr val="windowText" lastClr="000000"/>
                    </a:solidFill>
                    <a:latin typeface="+mn-lt"/>
                    <a:ea typeface="+mn-ea"/>
                    <a:cs typeface="+mn-cs"/>
                  </a:defRPr>
                </a:pPr>
                <a:r>
                  <a:rPr lang="hu-HU" sz="1610"/>
                  <a:t>percentage</a:t>
                </a:r>
                <a:r>
                  <a:rPr lang="hu-HU" sz="1610" baseline="0"/>
                  <a:t> point</a:t>
                </a:r>
                <a:endParaRPr lang="hu-HU" sz="1610"/>
              </a:p>
            </c:rich>
          </c:tx>
          <c:layout>
            <c:manualLayout>
              <c:xMode val="edge"/>
              <c:yMode val="edge"/>
              <c:x val="6.2387916666666668E-2"/>
              <c:y val="2.5667037037037037E-2"/>
            </c:manualLayout>
          </c:layout>
          <c:overlay val="0"/>
          <c:spPr>
            <a:noFill/>
            <a:ln>
              <a:noFill/>
            </a:ln>
            <a:effectLst/>
          </c:spPr>
          <c:txPr>
            <a:bodyPr rot="0" spcFirstLastPara="1" vertOverflow="ellipsis" vert="horz" wrap="square" anchor="ctr" anchorCtr="1"/>
            <a:lstStyle/>
            <a:p>
              <a:pPr>
                <a:defRPr sz="161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33033376"/>
        <c:crosses val="autoZero"/>
        <c:auto val="1"/>
        <c:lblAlgn val="ctr"/>
        <c:lblOffset val="100"/>
        <c:noMultiLvlLbl val="0"/>
      </c:catAx>
      <c:valAx>
        <c:axId val="1133033376"/>
        <c:scaling>
          <c:orientation val="minMax"/>
        </c:scaling>
        <c:delete val="0"/>
        <c:axPos val="l"/>
        <c:majorGridlines>
          <c:spPr>
            <a:ln w="3175" cap="flat" cmpd="sng" algn="ctr">
              <a:solidFill>
                <a:schemeClr val="bg1">
                  <a:lumMod val="75000"/>
                </a:schemeClr>
              </a:solidFill>
              <a:prstDash val="dash"/>
              <a:round/>
            </a:ln>
            <a:effectLst/>
          </c:spPr>
        </c:majorGridlines>
        <c:numFmt formatCode="0.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33031080"/>
        <c:crosses val="autoZero"/>
        <c:crossBetween val="between"/>
      </c:valAx>
      <c:valAx>
        <c:axId val="1014583840"/>
        <c:scaling>
          <c:orientation val="minMax"/>
          <c:max val="2"/>
        </c:scaling>
        <c:delete val="0"/>
        <c:axPos val="r"/>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14585152"/>
        <c:crosses val="max"/>
        <c:crossBetween val="between"/>
      </c:valAx>
      <c:catAx>
        <c:axId val="1014585152"/>
        <c:scaling>
          <c:orientation val="minMax"/>
        </c:scaling>
        <c:delete val="1"/>
        <c:axPos val="b"/>
        <c:title>
          <c:tx>
            <c:rich>
              <a:bodyPr rot="0" spcFirstLastPara="1" vertOverflow="ellipsis" vert="horz" wrap="square" anchor="ctr" anchorCtr="1"/>
              <a:lstStyle/>
              <a:p>
                <a:pPr>
                  <a:defRPr sz="1610" b="0" i="0" u="none" strike="noStrike" kern="1200" baseline="0">
                    <a:solidFill>
                      <a:sysClr val="windowText" lastClr="000000"/>
                    </a:solidFill>
                    <a:latin typeface="+mn-lt"/>
                    <a:ea typeface="+mn-ea"/>
                    <a:cs typeface="+mn-cs"/>
                  </a:defRPr>
                </a:pPr>
                <a:r>
                  <a:rPr lang="hu-HU" sz="1610"/>
                  <a:t>per</a:t>
                </a:r>
                <a:r>
                  <a:rPr lang="hu-HU" sz="1610" baseline="0"/>
                  <a:t>centage point</a:t>
                </a:r>
                <a:endParaRPr lang="hu-HU" sz="1610"/>
              </a:p>
            </c:rich>
          </c:tx>
          <c:layout>
            <c:manualLayout>
              <c:xMode val="edge"/>
              <c:yMode val="edge"/>
              <c:x val="0.72903138888888885"/>
              <c:y val="2.8018888888888888E-2"/>
            </c:manualLayout>
          </c:layout>
          <c:overlay val="0"/>
          <c:spPr>
            <a:noFill/>
            <a:ln>
              <a:noFill/>
            </a:ln>
            <a:effectLst/>
          </c:spPr>
          <c:txPr>
            <a:bodyPr rot="0" spcFirstLastPara="1" vertOverflow="ellipsis" vert="horz" wrap="square" anchor="ctr" anchorCtr="1"/>
            <a:lstStyle/>
            <a:p>
              <a:pPr>
                <a:defRPr sz="1610" b="0" i="0" u="none" strike="noStrike" kern="1200" baseline="0">
                  <a:solidFill>
                    <a:sysClr val="windowText" lastClr="000000"/>
                  </a:solidFill>
                  <a:latin typeface="+mn-lt"/>
                  <a:ea typeface="+mn-ea"/>
                  <a:cs typeface="+mn-cs"/>
                </a:defRPr>
              </a:pPr>
              <a:endParaRPr lang="hu-HU"/>
            </a:p>
          </c:txPr>
        </c:title>
        <c:majorTickMark val="out"/>
        <c:minorTickMark val="none"/>
        <c:tickLblPos val="nextTo"/>
        <c:crossAx val="1014583840"/>
        <c:crosses val="autoZero"/>
        <c:auto val="1"/>
        <c:lblAlgn val="ctr"/>
        <c:lblOffset val="100"/>
        <c:noMultiLvlLbl val="0"/>
      </c:catAx>
      <c:spPr>
        <a:noFill/>
        <a:ln>
          <a:solidFill>
            <a:schemeClr val="tx1"/>
          </a:solidFill>
        </a:ln>
        <a:effectLst/>
      </c:spPr>
    </c:plotArea>
    <c:legend>
      <c:legendPos val="b"/>
      <c:legendEntry>
        <c:idx val="2"/>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062122113336487E-2"/>
          <c:y val="0.11735147907065469"/>
          <c:w val="0.84397299028932382"/>
          <c:h val="0.51947906942414601"/>
        </c:manualLayout>
      </c:layout>
      <c:barChart>
        <c:barDir val="col"/>
        <c:grouping val="stacked"/>
        <c:varyColors val="0"/>
        <c:ser>
          <c:idx val="5"/>
          <c:order val="0"/>
          <c:tx>
            <c:strRef>
              <c:f>'1_box_1_ábra_chart'!$I$9</c:f>
              <c:strCache>
                <c:ptCount val="1"/>
                <c:pt idx="0">
                  <c:v>Szállítás, raktározás</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cat>
            <c:strRef>
              <c:f>'1_box_1_ábra_chart'!$C$10:$C$37</c:f>
              <c:strCache>
                <c:ptCount val="28"/>
                <c:pt idx="0">
                  <c:v>GR</c:v>
                </c:pt>
                <c:pt idx="1">
                  <c:v>LV</c:v>
                </c:pt>
                <c:pt idx="2">
                  <c:v>NL</c:v>
                </c:pt>
                <c:pt idx="3">
                  <c:v>RO</c:v>
                </c:pt>
                <c:pt idx="4">
                  <c:v>LU</c:v>
                </c:pt>
                <c:pt idx="5">
                  <c:v>SK</c:v>
                </c:pt>
                <c:pt idx="6">
                  <c:v>HR</c:v>
                </c:pt>
                <c:pt idx="7">
                  <c:v>EE</c:v>
                </c:pt>
                <c:pt idx="8">
                  <c:v>BG</c:v>
                </c:pt>
                <c:pt idx="9">
                  <c:v>HU</c:v>
                </c:pt>
                <c:pt idx="10">
                  <c:v>SI</c:v>
                </c:pt>
                <c:pt idx="11">
                  <c:v>ES</c:v>
                </c:pt>
                <c:pt idx="12">
                  <c:v>FI</c:v>
                </c:pt>
                <c:pt idx="13">
                  <c:v>EU</c:v>
                </c:pt>
                <c:pt idx="14">
                  <c:v>FR</c:v>
                </c:pt>
                <c:pt idx="15">
                  <c:v>LT</c:v>
                </c:pt>
                <c:pt idx="16">
                  <c:v>PL</c:v>
                </c:pt>
                <c:pt idx="17">
                  <c:v>DE</c:v>
                </c:pt>
                <c:pt idx="18">
                  <c:v>BE</c:v>
                </c:pt>
                <c:pt idx="19">
                  <c:v>MT</c:v>
                </c:pt>
                <c:pt idx="20">
                  <c:v>CZ</c:v>
                </c:pt>
                <c:pt idx="21">
                  <c:v>IT</c:v>
                </c:pt>
                <c:pt idx="22">
                  <c:v>PT</c:v>
                </c:pt>
                <c:pt idx="23">
                  <c:v>IE</c:v>
                </c:pt>
                <c:pt idx="24">
                  <c:v>AT</c:v>
                </c:pt>
                <c:pt idx="25">
                  <c:v>DK</c:v>
                </c:pt>
                <c:pt idx="26">
                  <c:v>CY</c:v>
                </c:pt>
                <c:pt idx="27">
                  <c:v>SE</c:v>
                </c:pt>
              </c:strCache>
            </c:strRef>
          </c:cat>
          <c:val>
            <c:numRef>
              <c:f>'1_box_1_ábra_chart'!$I$10:$I$37</c:f>
              <c:numCache>
                <c:formatCode>0.00</c:formatCode>
                <c:ptCount val="28"/>
                <c:pt idx="0">
                  <c:v>19.15798063544306</c:v>
                </c:pt>
                <c:pt idx="1">
                  <c:v>9.4348807880072023</c:v>
                </c:pt>
                <c:pt idx="2">
                  <c:v>7.0254378130201456</c:v>
                </c:pt>
                <c:pt idx="3">
                  <c:v>10.689966163655896</c:v>
                </c:pt>
                <c:pt idx="4">
                  <c:v>6.8082262497536599</c:v>
                </c:pt>
                <c:pt idx="5">
                  <c:v>9.5669551224085776</c:v>
                </c:pt>
                <c:pt idx="6">
                  <c:v>7.5978751772897608</c:v>
                </c:pt>
                <c:pt idx="7">
                  <c:v>8.063760872455747</c:v>
                </c:pt>
                <c:pt idx="8">
                  <c:v>7.8520097273602873</c:v>
                </c:pt>
                <c:pt idx="9">
                  <c:v>6.4163702704476604</c:v>
                </c:pt>
                <c:pt idx="10">
                  <c:v>8.8879768178266865</c:v>
                </c:pt>
                <c:pt idx="11">
                  <c:v>6.679758478341423</c:v>
                </c:pt>
                <c:pt idx="12">
                  <c:v>5.4372425693178723</c:v>
                </c:pt>
                <c:pt idx="13">
                  <c:v>5.8224562886231697</c:v>
                </c:pt>
                <c:pt idx="14">
                  <c:v>5.8246081714738978</c:v>
                </c:pt>
                <c:pt idx="15">
                  <c:v>6.2038991008626363</c:v>
                </c:pt>
                <c:pt idx="16">
                  <c:v>7.8996231296567823</c:v>
                </c:pt>
                <c:pt idx="17">
                  <c:v>4.5664072480750342</c:v>
                </c:pt>
                <c:pt idx="18">
                  <c:v>5.647328919975501</c:v>
                </c:pt>
                <c:pt idx="19">
                  <c:v>7.6347123793396809</c:v>
                </c:pt>
                <c:pt idx="20">
                  <c:v>6.700176332301468</c:v>
                </c:pt>
                <c:pt idx="21">
                  <c:v>5.0484878618528981</c:v>
                </c:pt>
                <c:pt idx="22">
                  <c:v>7.0290156454988857</c:v>
                </c:pt>
                <c:pt idx="23">
                  <c:v>4.126673916491792</c:v>
                </c:pt>
                <c:pt idx="24">
                  <c:v>4.6787949072833195</c:v>
                </c:pt>
                <c:pt idx="25">
                  <c:v>3.405637028291296</c:v>
                </c:pt>
                <c:pt idx="26">
                  <c:v>6.9990651662214267</c:v>
                </c:pt>
                <c:pt idx="27">
                  <c:v>3.9728714992518235</c:v>
                </c:pt>
              </c:numCache>
            </c:numRef>
          </c:val>
          <c:extLst>
            <c:ext xmlns:c16="http://schemas.microsoft.com/office/drawing/2014/chart" uri="{C3380CC4-5D6E-409C-BE32-E72D297353CC}">
              <c16:uniqueId val="{00000000-E981-420F-8458-108D60E5390D}"/>
            </c:ext>
          </c:extLst>
        </c:ser>
        <c:ser>
          <c:idx val="0"/>
          <c:order val="1"/>
          <c:tx>
            <c:strRef>
              <c:f>'1_box_1_ábra_chart'!$D$9</c:f>
              <c:strCache>
                <c:ptCount val="1"/>
                <c:pt idx="0">
                  <c:v>Mezőgazdaság, erdőgazdálkodás, halásza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1_box_1_ábra_chart'!$C$10:$C$37</c:f>
              <c:strCache>
                <c:ptCount val="28"/>
                <c:pt idx="0">
                  <c:v>GR</c:v>
                </c:pt>
                <c:pt idx="1">
                  <c:v>LV</c:v>
                </c:pt>
                <c:pt idx="2">
                  <c:v>NL</c:v>
                </c:pt>
                <c:pt idx="3">
                  <c:v>RO</c:v>
                </c:pt>
                <c:pt idx="4">
                  <c:v>LU</c:v>
                </c:pt>
                <c:pt idx="5">
                  <c:v>SK</c:v>
                </c:pt>
                <c:pt idx="6">
                  <c:v>HR</c:v>
                </c:pt>
                <c:pt idx="7">
                  <c:v>EE</c:v>
                </c:pt>
                <c:pt idx="8">
                  <c:v>BG</c:v>
                </c:pt>
                <c:pt idx="9">
                  <c:v>HU</c:v>
                </c:pt>
                <c:pt idx="10">
                  <c:v>SI</c:v>
                </c:pt>
                <c:pt idx="11">
                  <c:v>ES</c:v>
                </c:pt>
                <c:pt idx="12">
                  <c:v>FI</c:v>
                </c:pt>
                <c:pt idx="13">
                  <c:v>EU</c:v>
                </c:pt>
                <c:pt idx="14">
                  <c:v>FR</c:v>
                </c:pt>
                <c:pt idx="15">
                  <c:v>LT</c:v>
                </c:pt>
                <c:pt idx="16">
                  <c:v>PL</c:v>
                </c:pt>
                <c:pt idx="17">
                  <c:v>DE</c:v>
                </c:pt>
                <c:pt idx="18">
                  <c:v>BE</c:v>
                </c:pt>
                <c:pt idx="19">
                  <c:v>MT</c:v>
                </c:pt>
                <c:pt idx="20">
                  <c:v>CZ</c:v>
                </c:pt>
                <c:pt idx="21">
                  <c:v>IT</c:v>
                </c:pt>
                <c:pt idx="22">
                  <c:v>PT</c:v>
                </c:pt>
                <c:pt idx="23">
                  <c:v>IE</c:v>
                </c:pt>
                <c:pt idx="24">
                  <c:v>AT</c:v>
                </c:pt>
                <c:pt idx="25">
                  <c:v>DK</c:v>
                </c:pt>
                <c:pt idx="26">
                  <c:v>CY</c:v>
                </c:pt>
                <c:pt idx="27">
                  <c:v>SE</c:v>
                </c:pt>
              </c:strCache>
            </c:strRef>
          </c:cat>
          <c:val>
            <c:numRef>
              <c:f>'1_box_1_ábra_chart'!$D$10:$D$37</c:f>
              <c:numCache>
                <c:formatCode>0.00</c:formatCode>
                <c:ptCount val="28"/>
                <c:pt idx="0">
                  <c:v>1.6451025227952318</c:v>
                </c:pt>
                <c:pt idx="1">
                  <c:v>9.4828872234050259</c:v>
                </c:pt>
                <c:pt idx="2">
                  <c:v>13.735615962395492</c:v>
                </c:pt>
                <c:pt idx="3">
                  <c:v>7.6468823363352545</c:v>
                </c:pt>
                <c:pt idx="4">
                  <c:v>15.357980777210164</c:v>
                </c:pt>
                <c:pt idx="5">
                  <c:v>3.5851322251181754</c:v>
                </c:pt>
                <c:pt idx="6">
                  <c:v>4.2894938084980838</c:v>
                </c:pt>
                <c:pt idx="7">
                  <c:v>8.1222612744803246</c:v>
                </c:pt>
                <c:pt idx="8">
                  <c:v>6.3808565970531834</c:v>
                </c:pt>
                <c:pt idx="9">
                  <c:v>7.113977054107175</c:v>
                </c:pt>
                <c:pt idx="10">
                  <c:v>1.3781077630109917</c:v>
                </c:pt>
                <c:pt idx="11">
                  <c:v>2.6458742716207766</c:v>
                </c:pt>
                <c:pt idx="12">
                  <c:v>4.9863615403072092</c:v>
                </c:pt>
                <c:pt idx="13">
                  <c:v>3.750792542759958</c:v>
                </c:pt>
                <c:pt idx="14">
                  <c:v>3.778523478156357</c:v>
                </c:pt>
                <c:pt idx="15">
                  <c:v>2.7878530611362038</c:v>
                </c:pt>
                <c:pt idx="16">
                  <c:v>1.4402891640028008</c:v>
                </c:pt>
                <c:pt idx="17">
                  <c:v>0.59551158533125803</c:v>
                </c:pt>
                <c:pt idx="18">
                  <c:v>4.243831448368157</c:v>
                </c:pt>
                <c:pt idx="19">
                  <c:v>0.71179163316118443</c:v>
                </c:pt>
                <c:pt idx="20">
                  <c:v>3.8926664495660424</c:v>
                </c:pt>
                <c:pt idx="21">
                  <c:v>2.2134076075747142</c:v>
                </c:pt>
                <c:pt idx="22">
                  <c:v>2.6180356497332129</c:v>
                </c:pt>
                <c:pt idx="23">
                  <c:v>3.3282387886525133</c:v>
                </c:pt>
                <c:pt idx="24">
                  <c:v>1.7499100945567492</c:v>
                </c:pt>
                <c:pt idx="25">
                  <c:v>2.6363659545058757</c:v>
                </c:pt>
                <c:pt idx="26">
                  <c:v>1.0295478877097859</c:v>
                </c:pt>
                <c:pt idx="27">
                  <c:v>1.3325261755259474</c:v>
                </c:pt>
              </c:numCache>
            </c:numRef>
          </c:val>
          <c:extLst>
            <c:ext xmlns:c16="http://schemas.microsoft.com/office/drawing/2014/chart" uri="{C3380CC4-5D6E-409C-BE32-E72D297353CC}">
              <c16:uniqueId val="{00000001-E981-420F-8458-108D60E5390D}"/>
            </c:ext>
          </c:extLst>
        </c:ser>
        <c:ser>
          <c:idx val="3"/>
          <c:order val="2"/>
          <c:tx>
            <c:strRef>
              <c:f>'1_box_1_ábra_chart'!$G$9</c:f>
              <c:strCache>
                <c:ptCount val="1"/>
                <c:pt idx="0">
                  <c:v>Villamosenergia-, gáz-, gőzellátás, légkondícionálás</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1_box_1_ábra_chart'!$C$10:$C$37</c:f>
              <c:strCache>
                <c:ptCount val="28"/>
                <c:pt idx="0">
                  <c:v>GR</c:v>
                </c:pt>
                <c:pt idx="1">
                  <c:v>LV</c:v>
                </c:pt>
                <c:pt idx="2">
                  <c:v>NL</c:v>
                </c:pt>
                <c:pt idx="3">
                  <c:v>RO</c:v>
                </c:pt>
                <c:pt idx="4">
                  <c:v>LU</c:v>
                </c:pt>
                <c:pt idx="5">
                  <c:v>SK</c:v>
                </c:pt>
                <c:pt idx="6">
                  <c:v>HR</c:v>
                </c:pt>
                <c:pt idx="7">
                  <c:v>EE</c:v>
                </c:pt>
                <c:pt idx="8">
                  <c:v>BG</c:v>
                </c:pt>
                <c:pt idx="9">
                  <c:v>HU</c:v>
                </c:pt>
                <c:pt idx="10">
                  <c:v>SI</c:v>
                </c:pt>
                <c:pt idx="11">
                  <c:v>ES</c:v>
                </c:pt>
                <c:pt idx="12">
                  <c:v>FI</c:v>
                </c:pt>
                <c:pt idx="13">
                  <c:v>EU</c:v>
                </c:pt>
                <c:pt idx="14">
                  <c:v>FR</c:v>
                </c:pt>
                <c:pt idx="15">
                  <c:v>LT</c:v>
                </c:pt>
                <c:pt idx="16">
                  <c:v>PL</c:v>
                </c:pt>
                <c:pt idx="17">
                  <c:v>DE</c:v>
                </c:pt>
                <c:pt idx="18">
                  <c:v>BE</c:v>
                </c:pt>
                <c:pt idx="19">
                  <c:v>MT</c:v>
                </c:pt>
                <c:pt idx="20">
                  <c:v>CZ</c:v>
                </c:pt>
                <c:pt idx="21">
                  <c:v>IT</c:v>
                </c:pt>
                <c:pt idx="22">
                  <c:v>PT</c:v>
                </c:pt>
                <c:pt idx="23">
                  <c:v>IE</c:v>
                </c:pt>
                <c:pt idx="24">
                  <c:v>AT</c:v>
                </c:pt>
                <c:pt idx="25">
                  <c:v>DK</c:v>
                </c:pt>
                <c:pt idx="26">
                  <c:v>CY</c:v>
                </c:pt>
                <c:pt idx="27">
                  <c:v>SE</c:v>
                </c:pt>
              </c:strCache>
            </c:strRef>
          </c:cat>
          <c:val>
            <c:numRef>
              <c:f>'1_box_1_ábra_chart'!$G$10:$G$37</c:f>
              <c:numCache>
                <c:formatCode>0.00</c:formatCode>
                <c:ptCount val="28"/>
                <c:pt idx="0">
                  <c:v>7.8999833699887096</c:v>
                </c:pt>
                <c:pt idx="1">
                  <c:v>8.8280017932455177</c:v>
                </c:pt>
                <c:pt idx="2">
                  <c:v>3.9945017564934506</c:v>
                </c:pt>
                <c:pt idx="3">
                  <c:v>6.7696847523295745</c:v>
                </c:pt>
                <c:pt idx="4">
                  <c:v>1.6507542370584734</c:v>
                </c:pt>
                <c:pt idx="5">
                  <c:v>8.4047923665701614</c:v>
                </c:pt>
                <c:pt idx="6">
                  <c:v>9.064032502573772</c:v>
                </c:pt>
                <c:pt idx="7">
                  <c:v>5.0134618278953811</c:v>
                </c:pt>
                <c:pt idx="8">
                  <c:v>6.3223261939851438</c:v>
                </c:pt>
                <c:pt idx="9">
                  <c:v>5.4992796063866267</c:v>
                </c:pt>
                <c:pt idx="10">
                  <c:v>6.8565591820211029</c:v>
                </c:pt>
                <c:pt idx="11">
                  <c:v>6.4437004508784606</c:v>
                </c:pt>
                <c:pt idx="12">
                  <c:v>5.1850897814960533</c:v>
                </c:pt>
                <c:pt idx="13">
                  <c:v>5.1677015651869773</c:v>
                </c:pt>
                <c:pt idx="14">
                  <c:v>4.7286620320788693</c:v>
                </c:pt>
                <c:pt idx="15">
                  <c:v>6.605246117054139</c:v>
                </c:pt>
                <c:pt idx="16">
                  <c:v>4.4943187110865406</c:v>
                </c:pt>
                <c:pt idx="17">
                  <c:v>8.2294128161117133</c:v>
                </c:pt>
                <c:pt idx="18">
                  <c:v>4.251694244935849</c:v>
                </c:pt>
                <c:pt idx="19">
                  <c:v>6.6733786029096613</c:v>
                </c:pt>
                <c:pt idx="20">
                  <c:v>3.1852464195757433</c:v>
                </c:pt>
                <c:pt idx="21">
                  <c:v>4.3292868530906041</c:v>
                </c:pt>
                <c:pt idx="22">
                  <c:v>2.3409689325393015</c:v>
                </c:pt>
                <c:pt idx="23">
                  <c:v>3.9545406320649188</c:v>
                </c:pt>
                <c:pt idx="24">
                  <c:v>3.5020328640504972</c:v>
                </c:pt>
                <c:pt idx="25">
                  <c:v>3.5246722579686467</c:v>
                </c:pt>
                <c:pt idx="26">
                  <c:v>1.3342457005188972</c:v>
                </c:pt>
                <c:pt idx="27">
                  <c:v>3.4513115033674024</c:v>
                </c:pt>
              </c:numCache>
            </c:numRef>
          </c:val>
          <c:extLst>
            <c:ext xmlns:c16="http://schemas.microsoft.com/office/drawing/2014/chart" uri="{C3380CC4-5D6E-409C-BE32-E72D297353CC}">
              <c16:uniqueId val="{00000002-E981-420F-8458-108D60E5390D}"/>
            </c:ext>
          </c:extLst>
        </c:ser>
        <c:ser>
          <c:idx val="1"/>
          <c:order val="3"/>
          <c:tx>
            <c:strRef>
              <c:f>'1_box_1_ábra_chart'!$E$9</c:f>
              <c:strCache>
                <c:ptCount val="1"/>
                <c:pt idx="0">
                  <c:v>Bányászat, kőfejtés</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1_box_1_ábra_chart'!$C$10:$C$37</c:f>
              <c:strCache>
                <c:ptCount val="28"/>
                <c:pt idx="0">
                  <c:v>GR</c:v>
                </c:pt>
                <c:pt idx="1">
                  <c:v>LV</c:v>
                </c:pt>
                <c:pt idx="2">
                  <c:v>NL</c:v>
                </c:pt>
                <c:pt idx="3">
                  <c:v>RO</c:v>
                </c:pt>
                <c:pt idx="4">
                  <c:v>LU</c:v>
                </c:pt>
                <c:pt idx="5">
                  <c:v>SK</c:v>
                </c:pt>
                <c:pt idx="6">
                  <c:v>HR</c:v>
                </c:pt>
                <c:pt idx="7">
                  <c:v>EE</c:v>
                </c:pt>
                <c:pt idx="8">
                  <c:v>BG</c:v>
                </c:pt>
                <c:pt idx="9">
                  <c:v>HU</c:v>
                </c:pt>
                <c:pt idx="10">
                  <c:v>SI</c:v>
                </c:pt>
                <c:pt idx="11">
                  <c:v>ES</c:v>
                </c:pt>
                <c:pt idx="12">
                  <c:v>FI</c:v>
                </c:pt>
                <c:pt idx="13">
                  <c:v>EU</c:v>
                </c:pt>
                <c:pt idx="14">
                  <c:v>FR</c:v>
                </c:pt>
                <c:pt idx="15">
                  <c:v>LT</c:v>
                </c:pt>
                <c:pt idx="16">
                  <c:v>PL</c:v>
                </c:pt>
                <c:pt idx="17">
                  <c:v>DE</c:v>
                </c:pt>
                <c:pt idx="18">
                  <c:v>BE</c:v>
                </c:pt>
                <c:pt idx="19">
                  <c:v>MT</c:v>
                </c:pt>
                <c:pt idx="20">
                  <c:v>CZ</c:v>
                </c:pt>
                <c:pt idx="21">
                  <c:v>IT</c:v>
                </c:pt>
                <c:pt idx="22">
                  <c:v>PT</c:v>
                </c:pt>
                <c:pt idx="23">
                  <c:v>IE</c:v>
                </c:pt>
                <c:pt idx="24">
                  <c:v>AT</c:v>
                </c:pt>
                <c:pt idx="25">
                  <c:v>DK</c:v>
                </c:pt>
                <c:pt idx="26">
                  <c:v>CY</c:v>
                </c:pt>
                <c:pt idx="27">
                  <c:v>SE</c:v>
                </c:pt>
              </c:strCache>
            </c:strRef>
          </c:cat>
          <c:val>
            <c:numRef>
              <c:f>'1_box_1_ábra_chart'!$E$10:$E$37</c:f>
              <c:numCache>
                <c:formatCode>0.00</c:formatCode>
                <c:ptCount val="28"/>
                <c:pt idx="0">
                  <c:v>0.20564513565688655</c:v>
                </c:pt>
                <c:pt idx="1">
                  <c:v>0.19015524895365221</c:v>
                </c:pt>
                <c:pt idx="2">
                  <c:v>2.5225378568026313</c:v>
                </c:pt>
                <c:pt idx="3">
                  <c:v>1.7810536092473153</c:v>
                </c:pt>
                <c:pt idx="4">
                  <c:v>1.2785893392649035</c:v>
                </c:pt>
                <c:pt idx="5">
                  <c:v>0.39669013583262791</c:v>
                </c:pt>
                <c:pt idx="6">
                  <c:v>0.27352816653638656</c:v>
                </c:pt>
                <c:pt idx="7">
                  <c:v>0.3081556417012542</c:v>
                </c:pt>
                <c:pt idx="8">
                  <c:v>0.32862387631175732</c:v>
                </c:pt>
                <c:pt idx="9">
                  <c:v>0.60701396854740786</c:v>
                </c:pt>
                <c:pt idx="10">
                  <c:v>1.113718333871289</c:v>
                </c:pt>
                <c:pt idx="11">
                  <c:v>1.807345161699617</c:v>
                </c:pt>
                <c:pt idx="12">
                  <c:v>0.42317955444714922</c:v>
                </c:pt>
                <c:pt idx="13">
                  <c:v>1.4228477085014486</c:v>
                </c:pt>
                <c:pt idx="14">
                  <c:v>1.8972486616311262</c:v>
                </c:pt>
                <c:pt idx="15">
                  <c:v>0.32007181202337676</c:v>
                </c:pt>
                <c:pt idx="16">
                  <c:v>1.2553442446583576</c:v>
                </c:pt>
                <c:pt idx="17">
                  <c:v>0.75424724669615251</c:v>
                </c:pt>
                <c:pt idx="18">
                  <c:v>0.68881857399187429</c:v>
                </c:pt>
                <c:pt idx="19">
                  <c:v>4.6300197023735237E-2</c:v>
                </c:pt>
                <c:pt idx="20">
                  <c:v>0.30802190470204827</c:v>
                </c:pt>
                <c:pt idx="21">
                  <c:v>1.1025044932735517</c:v>
                </c:pt>
                <c:pt idx="22">
                  <c:v>0.50275591475138137</c:v>
                </c:pt>
                <c:pt idx="23">
                  <c:v>0.60154258870314292</c:v>
                </c:pt>
                <c:pt idx="24">
                  <c:v>0.9062747222739479</c:v>
                </c:pt>
                <c:pt idx="25">
                  <c:v>0.32894938792004402</c:v>
                </c:pt>
                <c:pt idx="26">
                  <c:v>0.28209277149190776</c:v>
                </c:pt>
                <c:pt idx="27">
                  <c:v>0.55596271675632625</c:v>
                </c:pt>
              </c:numCache>
            </c:numRef>
          </c:val>
          <c:extLst>
            <c:ext xmlns:c16="http://schemas.microsoft.com/office/drawing/2014/chart" uri="{C3380CC4-5D6E-409C-BE32-E72D297353CC}">
              <c16:uniqueId val="{00000003-E981-420F-8458-108D60E5390D}"/>
            </c:ext>
          </c:extLst>
        </c:ser>
        <c:ser>
          <c:idx val="4"/>
          <c:order val="4"/>
          <c:tx>
            <c:strRef>
              <c:f>'1_box_1_ábra_chart'!$H$9</c:f>
              <c:strCache>
                <c:ptCount val="1"/>
                <c:pt idx="0">
                  <c:v>Vízellátás</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1_box_1_ábra_chart'!$C$10:$C$37</c:f>
              <c:strCache>
                <c:ptCount val="28"/>
                <c:pt idx="0">
                  <c:v>GR</c:v>
                </c:pt>
                <c:pt idx="1">
                  <c:v>LV</c:v>
                </c:pt>
                <c:pt idx="2">
                  <c:v>NL</c:v>
                </c:pt>
                <c:pt idx="3">
                  <c:v>RO</c:v>
                </c:pt>
                <c:pt idx="4">
                  <c:v>LU</c:v>
                </c:pt>
                <c:pt idx="5">
                  <c:v>SK</c:v>
                </c:pt>
                <c:pt idx="6">
                  <c:v>HR</c:v>
                </c:pt>
                <c:pt idx="7">
                  <c:v>EE</c:v>
                </c:pt>
                <c:pt idx="8">
                  <c:v>BG</c:v>
                </c:pt>
                <c:pt idx="9">
                  <c:v>HU</c:v>
                </c:pt>
                <c:pt idx="10">
                  <c:v>SI</c:v>
                </c:pt>
                <c:pt idx="11">
                  <c:v>ES</c:v>
                </c:pt>
                <c:pt idx="12">
                  <c:v>FI</c:v>
                </c:pt>
                <c:pt idx="13">
                  <c:v>EU</c:v>
                </c:pt>
                <c:pt idx="14">
                  <c:v>FR</c:v>
                </c:pt>
                <c:pt idx="15">
                  <c:v>LT</c:v>
                </c:pt>
                <c:pt idx="16">
                  <c:v>PL</c:v>
                </c:pt>
                <c:pt idx="17">
                  <c:v>DE</c:v>
                </c:pt>
                <c:pt idx="18">
                  <c:v>BE</c:v>
                </c:pt>
                <c:pt idx="19">
                  <c:v>MT</c:v>
                </c:pt>
                <c:pt idx="20">
                  <c:v>CZ</c:v>
                </c:pt>
                <c:pt idx="21">
                  <c:v>IT</c:v>
                </c:pt>
                <c:pt idx="22">
                  <c:v>PT</c:v>
                </c:pt>
                <c:pt idx="23">
                  <c:v>IE</c:v>
                </c:pt>
                <c:pt idx="24">
                  <c:v>AT</c:v>
                </c:pt>
                <c:pt idx="25">
                  <c:v>DK</c:v>
                </c:pt>
                <c:pt idx="26">
                  <c:v>CY</c:v>
                </c:pt>
                <c:pt idx="27">
                  <c:v>SE</c:v>
                </c:pt>
              </c:strCache>
            </c:strRef>
          </c:cat>
          <c:val>
            <c:numRef>
              <c:f>'1_box_1_ábra_chart'!$H$10:$H$37</c:f>
              <c:numCache>
                <c:formatCode>0.00</c:formatCode>
                <c:ptCount val="28"/>
                <c:pt idx="0">
                  <c:v>0.24176469446595267</c:v>
                </c:pt>
                <c:pt idx="1">
                  <c:v>0.61181965305477215</c:v>
                </c:pt>
                <c:pt idx="2">
                  <c:v>0.8747723719531314</c:v>
                </c:pt>
                <c:pt idx="3">
                  <c:v>1.1207151553561021</c:v>
                </c:pt>
                <c:pt idx="4">
                  <c:v>0.5272445778081144</c:v>
                </c:pt>
                <c:pt idx="5">
                  <c:v>1.3881335368315857</c:v>
                </c:pt>
                <c:pt idx="6">
                  <c:v>1.8901580245740921</c:v>
                </c:pt>
                <c:pt idx="7">
                  <c:v>1.246967581917422</c:v>
                </c:pt>
                <c:pt idx="8">
                  <c:v>0.43666613786455688</c:v>
                </c:pt>
                <c:pt idx="9">
                  <c:v>0.56013653488066284</c:v>
                </c:pt>
                <c:pt idx="10">
                  <c:v>1.0854695613101346</c:v>
                </c:pt>
                <c:pt idx="11">
                  <c:v>0.71917409938055155</c:v>
                </c:pt>
                <c:pt idx="12">
                  <c:v>1.0749070258244466</c:v>
                </c:pt>
                <c:pt idx="13">
                  <c:v>0.92106006052420797</c:v>
                </c:pt>
                <c:pt idx="14">
                  <c:v>0.56470777813838946</c:v>
                </c:pt>
                <c:pt idx="15">
                  <c:v>0.72406851883646139</c:v>
                </c:pt>
                <c:pt idx="16">
                  <c:v>1.1497761150723165</c:v>
                </c:pt>
                <c:pt idx="17">
                  <c:v>1.906530425063794</c:v>
                </c:pt>
                <c:pt idx="18">
                  <c:v>1.1500524069788107</c:v>
                </c:pt>
                <c:pt idx="19">
                  <c:v>0.64011688994346594</c:v>
                </c:pt>
                <c:pt idx="20">
                  <c:v>1.2677512940918876</c:v>
                </c:pt>
                <c:pt idx="21">
                  <c:v>1.1542217008407347</c:v>
                </c:pt>
                <c:pt idx="22">
                  <c:v>1.0897769901320975</c:v>
                </c:pt>
                <c:pt idx="23">
                  <c:v>0.46868039570649356</c:v>
                </c:pt>
                <c:pt idx="24">
                  <c:v>0.94534324357456456</c:v>
                </c:pt>
                <c:pt idx="25">
                  <c:v>0.3647159530677081</c:v>
                </c:pt>
                <c:pt idx="26">
                  <c:v>0.51963953712224564</c:v>
                </c:pt>
                <c:pt idx="27">
                  <c:v>0.72939898104556555</c:v>
                </c:pt>
              </c:numCache>
            </c:numRef>
          </c:val>
          <c:extLst>
            <c:ext xmlns:c16="http://schemas.microsoft.com/office/drawing/2014/chart" uri="{C3380CC4-5D6E-409C-BE32-E72D297353CC}">
              <c16:uniqueId val="{00000004-E981-420F-8458-108D60E5390D}"/>
            </c:ext>
          </c:extLst>
        </c:ser>
        <c:ser>
          <c:idx val="2"/>
          <c:order val="5"/>
          <c:tx>
            <c:strRef>
              <c:f>'1_box_1_ábra_chart'!$F$9</c:f>
              <c:strCache>
                <c:ptCount val="1"/>
                <c:pt idx="0">
                  <c:v>Feldolgozóipar</c:v>
                </c:pt>
              </c:strCache>
            </c:strRef>
          </c:tx>
          <c:spPr>
            <a:pattFill prst="pct25">
              <a:fgClr>
                <a:srgbClr val="009EE0"/>
              </a:fgClr>
              <a:bgClr>
                <a:schemeClr val="bg1"/>
              </a:bgClr>
            </a:pattFill>
            <a:ln w="9525" cap="flat" cmpd="sng" algn="ctr">
              <a:solidFill>
                <a:sysClr val="windowText" lastClr="000000">
                  <a:lumMod val="100000"/>
                </a:sysClr>
              </a:solidFill>
              <a:prstDash val="solid"/>
              <a:round/>
              <a:headEnd type="none" w="med" len="med"/>
              <a:tailEnd type="none" w="med" len="med"/>
            </a:ln>
            <a:effectLst/>
          </c:spPr>
          <c:invertIfNegative val="0"/>
          <c:cat>
            <c:strRef>
              <c:f>'1_box_1_ábra_chart'!$C$10:$C$37</c:f>
              <c:strCache>
                <c:ptCount val="28"/>
                <c:pt idx="0">
                  <c:v>GR</c:v>
                </c:pt>
                <c:pt idx="1">
                  <c:v>LV</c:v>
                </c:pt>
                <c:pt idx="2">
                  <c:v>NL</c:v>
                </c:pt>
                <c:pt idx="3">
                  <c:v>RO</c:v>
                </c:pt>
                <c:pt idx="4">
                  <c:v>LU</c:v>
                </c:pt>
                <c:pt idx="5">
                  <c:v>SK</c:v>
                </c:pt>
                <c:pt idx="6">
                  <c:v>HR</c:v>
                </c:pt>
                <c:pt idx="7">
                  <c:v>EE</c:v>
                </c:pt>
                <c:pt idx="8">
                  <c:v>BG</c:v>
                </c:pt>
                <c:pt idx="9">
                  <c:v>HU</c:v>
                </c:pt>
                <c:pt idx="10">
                  <c:v>SI</c:v>
                </c:pt>
                <c:pt idx="11">
                  <c:v>ES</c:v>
                </c:pt>
                <c:pt idx="12">
                  <c:v>FI</c:v>
                </c:pt>
                <c:pt idx="13">
                  <c:v>EU</c:v>
                </c:pt>
                <c:pt idx="14">
                  <c:v>FR</c:v>
                </c:pt>
                <c:pt idx="15">
                  <c:v>LT</c:v>
                </c:pt>
                <c:pt idx="16">
                  <c:v>PL</c:v>
                </c:pt>
                <c:pt idx="17">
                  <c:v>DE</c:v>
                </c:pt>
                <c:pt idx="18">
                  <c:v>BE</c:v>
                </c:pt>
                <c:pt idx="19">
                  <c:v>MT</c:v>
                </c:pt>
                <c:pt idx="20">
                  <c:v>CZ</c:v>
                </c:pt>
                <c:pt idx="21">
                  <c:v>IT</c:v>
                </c:pt>
                <c:pt idx="22">
                  <c:v>PT</c:v>
                </c:pt>
                <c:pt idx="23">
                  <c:v>IE</c:v>
                </c:pt>
                <c:pt idx="24">
                  <c:v>AT</c:v>
                </c:pt>
                <c:pt idx="25">
                  <c:v>DK</c:v>
                </c:pt>
                <c:pt idx="26">
                  <c:v>CY</c:v>
                </c:pt>
                <c:pt idx="27">
                  <c:v>SE</c:v>
                </c:pt>
              </c:strCache>
            </c:strRef>
          </c:cat>
          <c:val>
            <c:numRef>
              <c:f>'1_box_1_ábra_chart'!$F$10:$F$37</c:f>
              <c:numCache>
                <c:formatCode>0.00</c:formatCode>
                <c:ptCount val="28"/>
                <c:pt idx="0">
                  <c:v>20.214077946565425</c:v>
                </c:pt>
                <c:pt idx="1">
                  <c:v>14.244104529340074</c:v>
                </c:pt>
                <c:pt idx="2">
                  <c:v>15.616372248279317</c:v>
                </c:pt>
                <c:pt idx="3">
                  <c:v>17.680084182963078</c:v>
                </c:pt>
                <c:pt idx="4">
                  <c:v>10.69841976728576</c:v>
                </c:pt>
                <c:pt idx="5">
                  <c:v>18.169833106621549</c:v>
                </c:pt>
                <c:pt idx="6">
                  <c:v>18.245281748812193</c:v>
                </c:pt>
                <c:pt idx="7">
                  <c:v>13.725609315995124</c:v>
                </c:pt>
                <c:pt idx="8">
                  <c:v>27.484207071630344</c:v>
                </c:pt>
                <c:pt idx="9">
                  <c:v>19.000941056913661</c:v>
                </c:pt>
                <c:pt idx="10">
                  <c:v>25.682099956278325</c:v>
                </c:pt>
                <c:pt idx="11">
                  <c:v>19.057655909085547</c:v>
                </c:pt>
                <c:pt idx="12">
                  <c:v>9.9657907015238365</c:v>
                </c:pt>
                <c:pt idx="13">
                  <c:v>15.968928519584887</c:v>
                </c:pt>
                <c:pt idx="14">
                  <c:v>13.485457174333376</c:v>
                </c:pt>
                <c:pt idx="15">
                  <c:v>17.72337500287275</c:v>
                </c:pt>
                <c:pt idx="16">
                  <c:v>24.803453386670434</c:v>
                </c:pt>
                <c:pt idx="17">
                  <c:v>13.066438048445514</c:v>
                </c:pt>
                <c:pt idx="18">
                  <c:v>15.422219865680376</c:v>
                </c:pt>
                <c:pt idx="19">
                  <c:v>7.2043623050243424</c:v>
                </c:pt>
                <c:pt idx="20">
                  <c:v>22.502594620477819</c:v>
                </c:pt>
                <c:pt idx="21">
                  <c:v>28.545457758857719</c:v>
                </c:pt>
                <c:pt idx="22">
                  <c:v>19.499566382044094</c:v>
                </c:pt>
                <c:pt idx="23">
                  <c:v>22.485351716645628</c:v>
                </c:pt>
                <c:pt idx="24">
                  <c:v>19.567048714834272</c:v>
                </c:pt>
                <c:pt idx="25">
                  <c:v>8.1562956598079257</c:v>
                </c:pt>
                <c:pt idx="26">
                  <c:v>10.697709993363066</c:v>
                </c:pt>
                <c:pt idx="27">
                  <c:v>5.5449702678499939</c:v>
                </c:pt>
              </c:numCache>
            </c:numRef>
          </c:val>
          <c:extLst>
            <c:ext xmlns:c16="http://schemas.microsoft.com/office/drawing/2014/chart" uri="{C3380CC4-5D6E-409C-BE32-E72D297353CC}">
              <c16:uniqueId val="{00000005-E981-420F-8458-108D60E5390D}"/>
            </c:ext>
          </c:extLst>
        </c:ser>
        <c:dLbls>
          <c:showLegendKey val="0"/>
          <c:showVal val="0"/>
          <c:showCatName val="0"/>
          <c:showSerName val="0"/>
          <c:showPercent val="0"/>
          <c:showBubbleSize val="0"/>
        </c:dLbls>
        <c:gapWidth val="90"/>
        <c:overlap val="100"/>
        <c:axId val="758384024"/>
        <c:axId val="342390664"/>
      </c:barChart>
      <c:barChart>
        <c:barDir val="col"/>
        <c:grouping val="stacked"/>
        <c:varyColors val="0"/>
        <c:ser>
          <c:idx val="6"/>
          <c:order val="6"/>
          <c:tx>
            <c:v>fikt</c:v>
          </c:tx>
          <c:spPr>
            <a:solidFill>
              <a:schemeClr val="accent1">
                <a:lumMod val="60000"/>
              </a:schemeClr>
            </a:solidFill>
            <a:ln>
              <a:noFill/>
            </a:ln>
            <a:effectLst/>
          </c:spPr>
          <c:invertIfNegative val="0"/>
          <c:extLst>
            <c:ext xmlns:c16="http://schemas.microsoft.com/office/drawing/2014/chart" uri="{C3380CC4-5D6E-409C-BE32-E72D297353CC}">
              <c16:uniqueId val="{00000006-E981-420F-8458-108D60E5390D}"/>
            </c:ext>
          </c:extLst>
        </c:ser>
        <c:dLbls>
          <c:showLegendKey val="0"/>
          <c:showVal val="0"/>
          <c:showCatName val="0"/>
          <c:showSerName val="0"/>
          <c:showPercent val="0"/>
          <c:showBubbleSize val="0"/>
        </c:dLbls>
        <c:gapWidth val="150"/>
        <c:overlap val="100"/>
        <c:axId val="751963384"/>
        <c:axId val="751965024"/>
      </c:barChart>
      <c:catAx>
        <c:axId val="75838402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342390664"/>
        <c:crosses val="autoZero"/>
        <c:auto val="1"/>
        <c:lblAlgn val="ctr"/>
        <c:lblOffset val="100"/>
        <c:tickLblSkip val="1"/>
        <c:noMultiLvlLbl val="0"/>
      </c:catAx>
      <c:valAx>
        <c:axId val="34239066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1385416666666673E-2"/>
              <c:y val="6.1996686310137814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58384024"/>
        <c:crosses val="autoZero"/>
        <c:crossBetween val="between"/>
      </c:valAx>
      <c:valAx>
        <c:axId val="751965024"/>
        <c:scaling>
          <c:orientation val="minMax"/>
          <c:max val="6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477704478150621"/>
              <c:y val="6.2414803065733583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51963384"/>
        <c:crosses val="max"/>
        <c:crossBetween val="between"/>
        <c:majorUnit val="10"/>
      </c:valAx>
      <c:catAx>
        <c:axId val="751963384"/>
        <c:scaling>
          <c:orientation val="minMax"/>
        </c:scaling>
        <c:delete val="1"/>
        <c:axPos val="b"/>
        <c:majorTickMark val="out"/>
        <c:minorTickMark val="none"/>
        <c:tickLblPos val="nextTo"/>
        <c:crossAx val="7519650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4869290460906268"/>
          <c:y val="0.71592800203028639"/>
          <c:w val="0.73072375328682759"/>
          <c:h val="0.2624425001471571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062122113336487E-2"/>
          <c:y val="0.11735147907065469"/>
          <c:w val="0.84397299028932382"/>
          <c:h val="0.51947906942414601"/>
        </c:manualLayout>
      </c:layout>
      <c:barChart>
        <c:barDir val="col"/>
        <c:grouping val="stacked"/>
        <c:varyColors val="0"/>
        <c:ser>
          <c:idx val="5"/>
          <c:order val="0"/>
          <c:tx>
            <c:strRef>
              <c:f>'1_box_1_ábra_chart'!$I$8</c:f>
              <c:strCache>
                <c:ptCount val="1"/>
                <c:pt idx="0">
                  <c:v>Transport and storage</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cat>
            <c:strRef>
              <c:f>'1_box_1_ábra_chart'!$C$10:$C$37</c:f>
              <c:strCache>
                <c:ptCount val="28"/>
                <c:pt idx="0">
                  <c:v>GR</c:v>
                </c:pt>
                <c:pt idx="1">
                  <c:v>LV</c:v>
                </c:pt>
                <c:pt idx="2">
                  <c:v>NL</c:v>
                </c:pt>
                <c:pt idx="3">
                  <c:v>RO</c:v>
                </c:pt>
                <c:pt idx="4">
                  <c:v>LU</c:v>
                </c:pt>
                <c:pt idx="5">
                  <c:v>SK</c:v>
                </c:pt>
                <c:pt idx="6">
                  <c:v>HR</c:v>
                </c:pt>
                <c:pt idx="7">
                  <c:v>EE</c:v>
                </c:pt>
                <c:pt idx="8">
                  <c:v>BG</c:v>
                </c:pt>
                <c:pt idx="9">
                  <c:v>HU</c:v>
                </c:pt>
                <c:pt idx="10">
                  <c:v>SI</c:v>
                </c:pt>
                <c:pt idx="11">
                  <c:v>ES</c:v>
                </c:pt>
                <c:pt idx="12">
                  <c:v>FI</c:v>
                </c:pt>
                <c:pt idx="13">
                  <c:v>EU</c:v>
                </c:pt>
                <c:pt idx="14">
                  <c:v>FR</c:v>
                </c:pt>
                <c:pt idx="15">
                  <c:v>LT</c:v>
                </c:pt>
                <c:pt idx="16">
                  <c:v>PL</c:v>
                </c:pt>
                <c:pt idx="17">
                  <c:v>DE</c:v>
                </c:pt>
                <c:pt idx="18">
                  <c:v>BE</c:v>
                </c:pt>
                <c:pt idx="19">
                  <c:v>MT</c:v>
                </c:pt>
                <c:pt idx="20">
                  <c:v>CZ</c:v>
                </c:pt>
                <c:pt idx="21">
                  <c:v>IT</c:v>
                </c:pt>
                <c:pt idx="22">
                  <c:v>PT</c:v>
                </c:pt>
                <c:pt idx="23">
                  <c:v>IE</c:v>
                </c:pt>
                <c:pt idx="24">
                  <c:v>AT</c:v>
                </c:pt>
                <c:pt idx="25">
                  <c:v>DK</c:v>
                </c:pt>
                <c:pt idx="26">
                  <c:v>CY</c:v>
                </c:pt>
                <c:pt idx="27">
                  <c:v>SE</c:v>
                </c:pt>
              </c:strCache>
            </c:strRef>
          </c:cat>
          <c:val>
            <c:numRef>
              <c:f>'1_box_1_ábra_chart'!$I$10:$I$37</c:f>
              <c:numCache>
                <c:formatCode>0.00</c:formatCode>
                <c:ptCount val="28"/>
                <c:pt idx="0">
                  <c:v>19.15798063544306</c:v>
                </c:pt>
                <c:pt idx="1">
                  <c:v>9.4348807880072023</c:v>
                </c:pt>
                <c:pt idx="2">
                  <c:v>7.0254378130201456</c:v>
                </c:pt>
                <c:pt idx="3">
                  <c:v>10.689966163655896</c:v>
                </c:pt>
                <c:pt idx="4">
                  <c:v>6.8082262497536599</c:v>
                </c:pt>
                <c:pt idx="5">
                  <c:v>9.5669551224085776</c:v>
                </c:pt>
                <c:pt idx="6">
                  <c:v>7.5978751772897608</c:v>
                </c:pt>
                <c:pt idx="7">
                  <c:v>8.063760872455747</c:v>
                </c:pt>
                <c:pt idx="8">
                  <c:v>7.8520097273602873</c:v>
                </c:pt>
                <c:pt idx="9">
                  <c:v>6.4163702704476604</c:v>
                </c:pt>
                <c:pt idx="10">
                  <c:v>8.8879768178266865</c:v>
                </c:pt>
                <c:pt idx="11">
                  <c:v>6.679758478341423</c:v>
                </c:pt>
                <c:pt idx="12">
                  <c:v>5.4372425693178723</c:v>
                </c:pt>
                <c:pt idx="13">
                  <c:v>5.8224562886231697</c:v>
                </c:pt>
                <c:pt idx="14">
                  <c:v>5.8246081714738978</c:v>
                </c:pt>
                <c:pt idx="15">
                  <c:v>6.2038991008626363</c:v>
                </c:pt>
                <c:pt idx="16">
                  <c:v>7.8996231296567823</c:v>
                </c:pt>
                <c:pt idx="17">
                  <c:v>4.5664072480750342</c:v>
                </c:pt>
                <c:pt idx="18">
                  <c:v>5.647328919975501</c:v>
                </c:pt>
                <c:pt idx="19">
                  <c:v>7.6347123793396809</c:v>
                </c:pt>
                <c:pt idx="20">
                  <c:v>6.700176332301468</c:v>
                </c:pt>
                <c:pt idx="21">
                  <c:v>5.0484878618528981</c:v>
                </c:pt>
                <c:pt idx="22">
                  <c:v>7.0290156454988857</c:v>
                </c:pt>
                <c:pt idx="23">
                  <c:v>4.126673916491792</c:v>
                </c:pt>
                <c:pt idx="24">
                  <c:v>4.6787949072833195</c:v>
                </c:pt>
                <c:pt idx="25">
                  <c:v>3.405637028291296</c:v>
                </c:pt>
                <c:pt idx="26">
                  <c:v>6.9990651662214267</c:v>
                </c:pt>
                <c:pt idx="27">
                  <c:v>3.9728714992518235</c:v>
                </c:pt>
              </c:numCache>
            </c:numRef>
          </c:val>
          <c:extLst>
            <c:ext xmlns:c16="http://schemas.microsoft.com/office/drawing/2014/chart" uri="{C3380CC4-5D6E-409C-BE32-E72D297353CC}">
              <c16:uniqueId val="{00000000-6363-4F19-837E-530A0CB38150}"/>
            </c:ext>
          </c:extLst>
        </c:ser>
        <c:ser>
          <c:idx val="0"/>
          <c:order val="1"/>
          <c:tx>
            <c:strRef>
              <c:f>'1_box_1_ábra_chart'!$D$8</c:f>
              <c:strCache>
                <c:ptCount val="1"/>
                <c:pt idx="0">
                  <c:v>Agriculture, forestry and fishing</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1_box_1_ábra_chart'!$C$10:$C$37</c:f>
              <c:strCache>
                <c:ptCount val="28"/>
                <c:pt idx="0">
                  <c:v>GR</c:v>
                </c:pt>
                <c:pt idx="1">
                  <c:v>LV</c:v>
                </c:pt>
                <c:pt idx="2">
                  <c:v>NL</c:v>
                </c:pt>
                <c:pt idx="3">
                  <c:v>RO</c:v>
                </c:pt>
                <c:pt idx="4">
                  <c:v>LU</c:v>
                </c:pt>
                <c:pt idx="5">
                  <c:v>SK</c:v>
                </c:pt>
                <c:pt idx="6">
                  <c:v>HR</c:v>
                </c:pt>
                <c:pt idx="7">
                  <c:v>EE</c:v>
                </c:pt>
                <c:pt idx="8">
                  <c:v>BG</c:v>
                </c:pt>
                <c:pt idx="9">
                  <c:v>HU</c:v>
                </c:pt>
                <c:pt idx="10">
                  <c:v>SI</c:v>
                </c:pt>
                <c:pt idx="11">
                  <c:v>ES</c:v>
                </c:pt>
                <c:pt idx="12">
                  <c:v>FI</c:v>
                </c:pt>
                <c:pt idx="13">
                  <c:v>EU</c:v>
                </c:pt>
                <c:pt idx="14">
                  <c:v>FR</c:v>
                </c:pt>
                <c:pt idx="15">
                  <c:v>LT</c:v>
                </c:pt>
                <c:pt idx="16">
                  <c:v>PL</c:v>
                </c:pt>
                <c:pt idx="17">
                  <c:v>DE</c:v>
                </c:pt>
                <c:pt idx="18">
                  <c:v>BE</c:v>
                </c:pt>
                <c:pt idx="19">
                  <c:v>MT</c:v>
                </c:pt>
                <c:pt idx="20">
                  <c:v>CZ</c:v>
                </c:pt>
                <c:pt idx="21">
                  <c:v>IT</c:v>
                </c:pt>
                <c:pt idx="22">
                  <c:v>PT</c:v>
                </c:pt>
                <c:pt idx="23">
                  <c:v>IE</c:v>
                </c:pt>
                <c:pt idx="24">
                  <c:v>AT</c:v>
                </c:pt>
                <c:pt idx="25">
                  <c:v>DK</c:v>
                </c:pt>
                <c:pt idx="26">
                  <c:v>CY</c:v>
                </c:pt>
                <c:pt idx="27">
                  <c:v>SE</c:v>
                </c:pt>
              </c:strCache>
            </c:strRef>
          </c:cat>
          <c:val>
            <c:numRef>
              <c:f>'1_box_1_ábra_chart'!$D$10:$D$37</c:f>
              <c:numCache>
                <c:formatCode>0.00</c:formatCode>
                <c:ptCount val="28"/>
                <c:pt idx="0">
                  <c:v>1.6451025227952318</c:v>
                </c:pt>
                <c:pt idx="1">
                  <c:v>9.4828872234050259</c:v>
                </c:pt>
                <c:pt idx="2">
                  <c:v>13.735615962395492</c:v>
                </c:pt>
                <c:pt idx="3">
                  <c:v>7.6468823363352545</c:v>
                </c:pt>
                <c:pt idx="4">
                  <c:v>15.357980777210164</c:v>
                </c:pt>
                <c:pt idx="5">
                  <c:v>3.5851322251181754</c:v>
                </c:pt>
                <c:pt idx="6">
                  <c:v>4.2894938084980838</c:v>
                </c:pt>
                <c:pt idx="7">
                  <c:v>8.1222612744803246</c:v>
                </c:pt>
                <c:pt idx="8">
                  <c:v>6.3808565970531834</c:v>
                </c:pt>
                <c:pt idx="9">
                  <c:v>7.113977054107175</c:v>
                </c:pt>
                <c:pt idx="10">
                  <c:v>1.3781077630109917</c:v>
                </c:pt>
                <c:pt idx="11">
                  <c:v>2.6458742716207766</c:v>
                </c:pt>
                <c:pt idx="12">
                  <c:v>4.9863615403072092</c:v>
                </c:pt>
                <c:pt idx="13">
                  <c:v>3.750792542759958</c:v>
                </c:pt>
                <c:pt idx="14">
                  <c:v>3.778523478156357</c:v>
                </c:pt>
                <c:pt idx="15">
                  <c:v>2.7878530611362038</c:v>
                </c:pt>
                <c:pt idx="16">
                  <c:v>1.4402891640028008</c:v>
                </c:pt>
                <c:pt idx="17">
                  <c:v>0.59551158533125803</c:v>
                </c:pt>
                <c:pt idx="18">
                  <c:v>4.243831448368157</c:v>
                </c:pt>
                <c:pt idx="19">
                  <c:v>0.71179163316118443</c:v>
                </c:pt>
                <c:pt idx="20">
                  <c:v>3.8926664495660424</c:v>
                </c:pt>
                <c:pt idx="21">
                  <c:v>2.2134076075747142</c:v>
                </c:pt>
                <c:pt idx="22">
                  <c:v>2.6180356497332129</c:v>
                </c:pt>
                <c:pt idx="23">
                  <c:v>3.3282387886525133</c:v>
                </c:pt>
                <c:pt idx="24">
                  <c:v>1.7499100945567492</c:v>
                </c:pt>
                <c:pt idx="25">
                  <c:v>2.6363659545058757</c:v>
                </c:pt>
                <c:pt idx="26">
                  <c:v>1.0295478877097859</c:v>
                </c:pt>
                <c:pt idx="27">
                  <c:v>1.3325261755259474</c:v>
                </c:pt>
              </c:numCache>
            </c:numRef>
          </c:val>
          <c:extLst>
            <c:ext xmlns:c16="http://schemas.microsoft.com/office/drawing/2014/chart" uri="{C3380CC4-5D6E-409C-BE32-E72D297353CC}">
              <c16:uniqueId val="{00000001-6363-4F19-837E-530A0CB38150}"/>
            </c:ext>
          </c:extLst>
        </c:ser>
        <c:ser>
          <c:idx val="3"/>
          <c:order val="2"/>
          <c:tx>
            <c:strRef>
              <c:f>'1_box_1_ábra_chart'!$G$8</c:f>
              <c:strCache>
                <c:ptCount val="1"/>
                <c:pt idx="0">
                  <c:v>Electricity, gas, steam and air conditioning supply</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1_box_1_ábra_chart'!$C$10:$C$37</c:f>
              <c:strCache>
                <c:ptCount val="28"/>
                <c:pt idx="0">
                  <c:v>GR</c:v>
                </c:pt>
                <c:pt idx="1">
                  <c:v>LV</c:v>
                </c:pt>
                <c:pt idx="2">
                  <c:v>NL</c:v>
                </c:pt>
                <c:pt idx="3">
                  <c:v>RO</c:v>
                </c:pt>
                <c:pt idx="4">
                  <c:v>LU</c:v>
                </c:pt>
                <c:pt idx="5">
                  <c:v>SK</c:v>
                </c:pt>
                <c:pt idx="6">
                  <c:v>HR</c:v>
                </c:pt>
                <c:pt idx="7">
                  <c:v>EE</c:v>
                </c:pt>
                <c:pt idx="8">
                  <c:v>BG</c:v>
                </c:pt>
                <c:pt idx="9">
                  <c:v>HU</c:v>
                </c:pt>
                <c:pt idx="10">
                  <c:v>SI</c:v>
                </c:pt>
                <c:pt idx="11">
                  <c:v>ES</c:v>
                </c:pt>
                <c:pt idx="12">
                  <c:v>FI</c:v>
                </c:pt>
                <c:pt idx="13">
                  <c:v>EU</c:v>
                </c:pt>
                <c:pt idx="14">
                  <c:v>FR</c:v>
                </c:pt>
                <c:pt idx="15">
                  <c:v>LT</c:v>
                </c:pt>
                <c:pt idx="16">
                  <c:v>PL</c:v>
                </c:pt>
                <c:pt idx="17">
                  <c:v>DE</c:v>
                </c:pt>
                <c:pt idx="18">
                  <c:v>BE</c:v>
                </c:pt>
                <c:pt idx="19">
                  <c:v>MT</c:v>
                </c:pt>
                <c:pt idx="20">
                  <c:v>CZ</c:v>
                </c:pt>
                <c:pt idx="21">
                  <c:v>IT</c:v>
                </c:pt>
                <c:pt idx="22">
                  <c:v>PT</c:v>
                </c:pt>
                <c:pt idx="23">
                  <c:v>IE</c:v>
                </c:pt>
                <c:pt idx="24">
                  <c:v>AT</c:v>
                </c:pt>
                <c:pt idx="25">
                  <c:v>DK</c:v>
                </c:pt>
                <c:pt idx="26">
                  <c:v>CY</c:v>
                </c:pt>
                <c:pt idx="27">
                  <c:v>SE</c:v>
                </c:pt>
              </c:strCache>
            </c:strRef>
          </c:cat>
          <c:val>
            <c:numRef>
              <c:f>'1_box_1_ábra_chart'!$G$10:$G$37</c:f>
              <c:numCache>
                <c:formatCode>0.00</c:formatCode>
                <c:ptCount val="28"/>
                <c:pt idx="0">
                  <c:v>7.8999833699887096</c:v>
                </c:pt>
                <c:pt idx="1">
                  <c:v>8.8280017932455177</c:v>
                </c:pt>
                <c:pt idx="2">
                  <c:v>3.9945017564934506</c:v>
                </c:pt>
                <c:pt idx="3">
                  <c:v>6.7696847523295745</c:v>
                </c:pt>
                <c:pt idx="4">
                  <c:v>1.6507542370584734</c:v>
                </c:pt>
                <c:pt idx="5">
                  <c:v>8.4047923665701614</c:v>
                </c:pt>
                <c:pt idx="6">
                  <c:v>9.064032502573772</c:v>
                </c:pt>
                <c:pt idx="7">
                  <c:v>5.0134618278953811</c:v>
                </c:pt>
                <c:pt idx="8">
                  <c:v>6.3223261939851438</c:v>
                </c:pt>
                <c:pt idx="9">
                  <c:v>5.4992796063866267</c:v>
                </c:pt>
                <c:pt idx="10">
                  <c:v>6.8565591820211029</c:v>
                </c:pt>
                <c:pt idx="11">
                  <c:v>6.4437004508784606</c:v>
                </c:pt>
                <c:pt idx="12">
                  <c:v>5.1850897814960533</c:v>
                </c:pt>
                <c:pt idx="13">
                  <c:v>5.1677015651869773</c:v>
                </c:pt>
                <c:pt idx="14">
                  <c:v>4.7286620320788693</c:v>
                </c:pt>
                <c:pt idx="15">
                  <c:v>6.605246117054139</c:v>
                </c:pt>
                <c:pt idx="16">
                  <c:v>4.4943187110865406</c:v>
                </c:pt>
                <c:pt idx="17">
                  <c:v>8.2294128161117133</c:v>
                </c:pt>
                <c:pt idx="18">
                  <c:v>4.251694244935849</c:v>
                </c:pt>
                <c:pt idx="19">
                  <c:v>6.6733786029096613</c:v>
                </c:pt>
                <c:pt idx="20">
                  <c:v>3.1852464195757433</c:v>
                </c:pt>
                <c:pt idx="21">
                  <c:v>4.3292868530906041</c:v>
                </c:pt>
                <c:pt idx="22">
                  <c:v>2.3409689325393015</c:v>
                </c:pt>
                <c:pt idx="23">
                  <c:v>3.9545406320649188</c:v>
                </c:pt>
                <c:pt idx="24">
                  <c:v>3.5020328640504972</c:v>
                </c:pt>
                <c:pt idx="25">
                  <c:v>3.5246722579686467</c:v>
                </c:pt>
                <c:pt idx="26">
                  <c:v>1.3342457005188972</c:v>
                </c:pt>
                <c:pt idx="27">
                  <c:v>3.4513115033674024</c:v>
                </c:pt>
              </c:numCache>
            </c:numRef>
          </c:val>
          <c:extLst>
            <c:ext xmlns:c16="http://schemas.microsoft.com/office/drawing/2014/chart" uri="{C3380CC4-5D6E-409C-BE32-E72D297353CC}">
              <c16:uniqueId val="{00000002-6363-4F19-837E-530A0CB38150}"/>
            </c:ext>
          </c:extLst>
        </c:ser>
        <c:ser>
          <c:idx val="1"/>
          <c:order val="3"/>
          <c:tx>
            <c:strRef>
              <c:f>'1_box_1_ábra_chart'!$E$8</c:f>
              <c:strCache>
                <c:ptCount val="1"/>
                <c:pt idx="0">
                  <c:v>Mining and quarrying</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1_box_1_ábra_chart'!$C$10:$C$37</c:f>
              <c:strCache>
                <c:ptCount val="28"/>
                <c:pt idx="0">
                  <c:v>GR</c:v>
                </c:pt>
                <c:pt idx="1">
                  <c:v>LV</c:v>
                </c:pt>
                <c:pt idx="2">
                  <c:v>NL</c:v>
                </c:pt>
                <c:pt idx="3">
                  <c:v>RO</c:v>
                </c:pt>
                <c:pt idx="4">
                  <c:v>LU</c:v>
                </c:pt>
                <c:pt idx="5">
                  <c:v>SK</c:v>
                </c:pt>
                <c:pt idx="6">
                  <c:v>HR</c:v>
                </c:pt>
                <c:pt idx="7">
                  <c:v>EE</c:v>
                </c:pt>
                <c:pt idx="8">
                  <c:v>BG</c:v>
                </c:pt>
                <c:pt idx="9">
                  <c:v>HU</c:v>
                </c:pt>
                <c:pt idx="10">
                  <c:v>SI</c:v>
                </c:pt>
                <c:pt idx="11">
                  <c:v>ES</c:v>
                </c:pt>
                <c:pt idx="12">
                  <c:v>FI</c:v>
                </c:pt>
                <c:pt idx="13">
                  <c:v>EU</c:v>
                </c:pt>
                <c:pt idx="14">
                  <c:v>FR</c:v>
                </c:pt>
                <c:pt idx="15">
                  <c:v>LT</c:v>
                </c:pt>
                <c:pt idx="16">
                  <c:v>PL</c:v>
                </c:pt>
                <c:pt idx="17">
                  <c:v>DE</c:v>
                </c:pt>
                <c:pt idx="18">
                  <c:v>BE</c:v>
                </c:pt>
                <c:pt idx="19">
                  <c:v>MT</c:v>
                </c:pt>
                <c:pt idx="20">
                  <c:v>CZ</c:v>
                </c:pt>
                <c:pt idx="21">
                  <c:v>IT</c:v>
                </c:pt>
                <c:pt idx="22">
                  <c:v>PT</c:v>
                </c:pt>
                <c:pt idx="23">
                  <c:v>IE</c:v>
                </c:pt>
                <c:pt idx="24">
                  <c:v>AT</c:v>
                </c:pt>
                <c:pt idx="25">
                  <c:v>DK</c:v>
                </c:pt>
                <c:pt idx="26">
                  <c:v>CY</c:v>
                </c:pt>
                <c:pt idx="27">
                  <c:v>SE</c:v>
                </c:pt>
              </c:strCache>
            </c:strRef>
          </c:cat>
          <c:val>
            <c:numRef>
              <c:f>'1_box_1_ábra_chart'!$E$10:$E$37</c:f>
              <c:numCache>
                <c:formatCode>0.00</c:formatCode>
                <c:ptCount val="28"/>
                <c:pt idx="0">
                  <c:v>0.20564513565688655</c:v>
                </c:pt>
                <c:pt idx="1">
                  <c:v>0.19015524895365221</c:v>
                </c:pt>
                <c:pt idx="2">
                  <c:v>2.5225378568026313</c:v>
                </c:pt>
                <c:pt idx="3">
                  <c:v>1.7810536092473153</c:v>
                </c:pt>
                <c:pt idx="4">
                  <c:v>1.2785893392649035</c:v>
                </c:pt>
                <c:pt idx="5">
                  <c:v>0.39669013583262791</c:v>
                </c:pt>
                <c:pt idx="6">
                  <c:v>0.27352816653638656</c:v>
                </c:pt>
                <c:pt idx="7">
                  <c:v>0.3081556417012542</c:v>
                </c:pt>
                <c:pt idx="8">
                  <c:v>0.32862387631175732</c:v>
                </c:pt>
                <c:pt idx="9">
                  <c:v>0.60701396854740786</c:v>
                </c:pt>
                <c:pt idx="10">
                  <c:v>1.113718333871289</c:v>
                </c:pt>
                <c:pt idx="11">
                  <c:v>1.807345161699617</c:v>
                </c:pt>
                <c:pt idx="12">
                  <c:v>0.42317955444714922</c:v>
                </c:pt>
                <c:pt idx="13">
                  <c:v>1.4228477085014486</c:v>
                </c:pt>
                <c:pt idx="14">
                  <c:v>1.8972486616311262</c:v>
                </c:pt>
                <c:pt idx="15">
                  <c:v>0.32007181202337676</c:v>
                </c:pt>
                <c:pt idx="16">
                  <c:v>1.2553442446583576</c:v>
                </c:pt>
                <c:pt idx="17">
                  <c:v>0.75424724669615251</c:v>
                </c:pt>
                <c:pt idx="18">
                  <c:v>0.68881857399187429</c:v>
                </c:pt>
                <c:pt idx="19">
                  <c:v>4.6300197023735237E-2</c:v>
                </c:pt>
                <c:pt idx="20">
                  <c:v>0.30802190470204827</c:v>
                </c:pt>
                <c:pt idx="21">
                  <c:v>1.1025044932735517</c:v>
                </c:pt>
                <c:pt idx="22">
                  <c:v>0.50275591475138137</c:v>
                </c:pt>
                <c:pt idx="23">
                  <c:v>0.60154258870314292</c:v>
                </c:pt>
                <c:pt idx="24">
                  <c:v>0.9062747222739479</c:v>
                </c:pt>
                <c:pt idx="25">
                  <c:v>0.32894938792004402</c:v>
                </c:pt>
                <c:pt idx="26">
                  <c:v>0.28209277149190776</c:v>
                </c:pt>
                <c:pt idx="27">
                  <c:v>0.55596271675632625</c:v>
                </c:pt>
              </c:numCache>
            </c:numRef>
          </c:val>
          <c:extLst>
            <c:ext xmlns:c16="http://schemas.microsoft.com/office/drawing/2014/chart" uri="{C3380CC4-5D6E-409C-BE32-E72D297353CC}">
              <c16:uniqueId val="{00000003-6363-4F19-837E-530A0CB38150}"/>
            </c:ext>
          </c:extLst>
        </c:ser>
        <c:ser>
          <c:idx val="4"/>
          <c:order val="4"/>
          <c:tx>
            <c:strRef>
              <c:f>'1_box_1_ábra_chart'!$H$8</c:f>
              <c:strCache>
                <c:ptCount val="1"/>
                <c:pt idx="0">
                  <c:v>Water supply</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1_box_1_ábra_chart'!$C$10:$C$37</c:f>
              <c:strCache>
                <c:ptCount val="28"/>
                <c:pt idx="0">
                  <c:v>GR</c:v>
                </c:pt>
                <c:pt idx="1">
                  <c:v>LV</c:v>
                </c:pt>
                <c:pt idx="2">
                  <c:v>NL</c:v>
                </c:pt>
                <c:pt idx="3">
                  <c:v>RO</c:v>
                </c:pt>
                <c:pt idx="4">
                  <c:v>LU</c:v>
                </c:pt>
                <c:pt idx="5">
                  <c:v>SK</c:v>
                </c:pt>
                <c:pt idx="6">
                  <c:v>HR</c:v>
                </c:pt>
                <c:pt idx="7">
                  <c:v>EE</c:v>
                </c:pt>
                <c:pt idx="8">
                  <c:v>BG</c:v>
                </c:pt>
                <c:pt idx="9">
                  <c:v>HU</c:v>
                </c:pt>
                <c:pt idx="10">
                  <c:v>SI</c:v>
                </c:pt>
                <c:pt idx="11">
                  <c:v>ES</c:v>
                </c:pt>
                <c:pt idx="12">
                  <c:v>FI</c:v>
                </c:pt>
                <c:pt idx="13">
                  <c:v>EU</c:v>
                </c:pt>
                <c:pt idx="14">
                  <c:v>FR</c:v>
                </c:pt>
                <c:pt idx="15">
                  <c:v>LT</c:v>
                </c:pt>
                <c:pt idx="16">
                  <c:v>PL</c:v>
                </c:pt>
                <c:pt idx="17">
                  <c:v>DE</c:v>
                </c:pt>
                <c:pt idx="18">
                  <c:v>BE</c:v>
                </c:pt>
                <c:pt idx="19">
                  <c:v>MT</c:v>
                </c:pt>
                <c:pt idx="20">
                  <c:v>CZ</c:v>
                </c:pt>
                <c:pt idx="21">
                  <c:v>IT</c:v>
                </c:pt>
                <c:pt idx="22">
                  <c:v>PT</c:v>
                </c:pt>
                <c:pt idx="23">
                  <c:v>IE</c:v>
                </c:pt>
                <c:pt idx="24">
                  <c:v>AT</c:v>
                </c:pt>
                <c:pt idx="25">
                  <c:v>DK</c:v>
                </c:pt>
                <c:pt idx="26">
                  <c:v>CY</c:v>
                </c:pt>
                <c:pt idx="27">
                  <c:v>SE</c:v>
                </c:pt>
              </c:strCache>
            </c:strRef>
          </c:cat>
          <c:val>
            <c:numRef>
              <c:f>'1_box_1_ábra_chart'!$H$10:$H$37</c:f>
              <c:numCache>
                <c:formatCode>0.00</c:formatCode>
                <c:ptCount val="28"/>
                <c:pt idx="0">
                  <c:v>0.24176469446595267</c:v>
                </c:pt>
                <c:pt idx="1">
                  <c:v>0.61181965305477215</c:v>
                </c:pt>
                <c:pt idx="2">
                  <c:v>0.8747723719531314</c:v>
                </c:pt>
                <c:pt idx="3">
                  <c:v>1.1207151553561021</c:v>
                </c:pt>
                <c:pt idx="4">
                  <c:v>0.5272445778081144</c:v>
                </c:pt>
                <c:pt idx="5">
                  <c:v>1.3881335368315857</c:v>
                </c:pt>
                <c:pt idx="6">
                  <c:v>1.8901580245740921</c:v>
                </c:pt>
                <c:pt idx="7">
                  <c:v>1.246967581917422</c:v>
                </c:pt>
                <c:pt idx="8">
                  <c:v>0.43666613786455688</c:v>
                </c:pt>
                <c:pt idx="9">
                  <c:v>0.56013653488066284</c:v>
                </c:pt>
                <c:pt idx="10">
                  <c:v>1.0854695613101346</c:v>
                </c:pt>
                <c:pt idx="11">
                  <c:v>0.71917409938055155</c:v>
                </c:pt>
                <c:pt idx="12">
                  <c:v>1.0749070258244466</c:v>
                </c:pt>
                <c:pt idx="13">
                  <c:v>0.92106006052420797</c:v>
                </c:pt>
                <c:pt idx="14">
                  <c:v>0.56470777813838946</c:v>
                </c:pt>
                <c:pt idx="15">
                  <c:v>0.72406851883646139</c:v>
                </c:pt>
                <c:pt idx="16">
                  <c:v>1.1497761150723165</c:v>
                </c:pt>
                <c:pt idx="17">
                  <c:v>1.906530425063794</c:v>
                </c:pt>
                <c:pt idx="18">
                  <c:v>1.1500524069788107</c:v>
                </c:pt>
                <c:pt idx="19">
                  <c:v>0.64011688994346594</c:v>
                </c:pt>
                <c:pt idx="20">
                  <c:v>1.2677512940918876</c:v>
                </c:pt>
                <c:pt idx="21">
                  <c:v>1.1542217008407347</c:v>
                </c:pt>
                <c:pt idx="22">
                  <c:v>1.0897769901320975</c:v>
                </c:pt>
                <c:pt idx="23">
                  <c:v>0.46868039570649356</c:v>
                </c:pt>
                <c:pt idx="24">
                  <c:v>0.94534324357456456</c:v>
                </c:pt>
                <c:pt idx="25">
                  <c:v>0.3647159530677081</c:v>
                </c:pt>
                <c:pt idx="26">
                  <c:v>0.51963953712224564</c:v>
                </c:pt>
                <c:pt idx="27">
                  <c:v>0.72939898104556555</c:v>
                </c:pt>
              </c:numCache>
            </c:numRef>
          </c:val>
          <c:extLst>
            <c:ext xmlns:c16="http://schemas.microsoft.com/office/drawing/2014/chart" uri="{C3380CC4-5D6E-409C-BE32-E72D297353CC}">
              <c16:uniqueId val="{00000004-6363-4F19-837E-530A0CB38150}"/>
            </c:ext>
          </c:extLst>
        </c:ser>
        <c:ser>
          <c:idx val="2"/>
          <c:order val="5"/>
          <c:tx>
            <c:strRef>
              <c:f>'1_box_1_ábra_chart'!$F$8</c:f>
              <c:strCache>
                <c:ptCount val="1"/>
                <c:pt idx="0">
                  <c:v>Manufacturing</c:v>
                </c:pt>
              </c:strCache>
            </c:strRef>
          </c:tx>
          <c:spPr>
            <a:pattFill prst="pct25">
              <a:fgClr>
                <a:srgbClr val="009EE0"/>
              </a:fgClr>
              <a:bgClr>
                <a:schemeClr val="bg1"/>
              </a:bgClr>
            </a:pattFill>
            <a:ln w="9525" cap="flat" cmpd="sng" algn="ctr">
              <a:solidFill>
                <a:sysClr val="windowText" lastClr="000000">
                  <a:lumMod val="100000"/>
                </a:sysClr>
              </a:solidFill>
              <a:prstDash val="solid"/>
              <a:round/>
              <a:headEnd type="none" w="med" len="med"/>
              <a:tailEnd type="none" w="med" len="med"/>
            </a:ln>
            <a:effectLst/>
          </c:spPr>
          <c:invertIfNegative val="0"/>
          <c:cat>
            <c:strRef>
              <c:f>'1_box_1_ábra_chart'!$C$10:$C$37</c:f>
              <c:strCache>
                <c:ptCount val="28"/>
                <c:pt idx="0">
                  <c:v>GR</c:v>
                </c:pt>
                <c:pt idx="1">
                  <c:v>LV</c:v>
                </c:pt>
                <c:pt idx="2">
                  <c:v>NL</c:v>
                </c:pt>
                <c:pt idx="3">
                  <c:v>RO</c:v>
                </c:pt>
                <c:pt idx="4">
                  <c:v>LU</c:v>
                </c:pt>
                <c:pt idx="5">
                  <c:v>SK</c:v>
                </c:pt>
                <c:pt idx="6">
                  <c:v>HR</c:v>
                </c:pt>
                <c:pt idx="7">
                  <c:v>EE</c:v>
                </c:pt>
                <c:pt idx="8">
                  <c:v>BG</c:v>
                </c:pt>
                <c:pt idx="9">
                  <c:v>HU</c:v>
                </c:pt>
                <c:pt idx="10">
                  <c:v>SI</c:v>
                </c:pt>
                <c:pt idx="11">
                  <c:v>ES</c:v>
                </c:pt>
                <c:pt idx="12">
                  <c:v>FI</c:v>
                </c:pt>
                <c:pt idx="13">
                  <c:v>EU</c:v>
                </c:pt>
                <c:pt idx="14">
                  <c:v>FR</c:v>
                </c:pt>
                <c:pt idx="15">
                  <c:v>LT</c:v>
                </c:pt>
                <c:pt idx="16">
                  <c:v>PL</c:v>
                </c:pt>
                <c:pt idx="17">
                  <c:v>DE</c:v>
                </c:pt>
                <c:pt idx="18">
                  <c:v>BE</c:v>
                </c:pt>
                <c:pt idx="19">
                  <c:v>MT</c:v>
                </c:pt>
                <c:pt idx="20">
                  <c:v>CZ</c:v>
                </c:pt>
                <c:pt idx="21">
                  <c:v>IT</c:v>
                </c:pt>
                <c:pt idx="22">
                  <c:v>PT</c:v>
                </c:pt>
                <c:pt idx="23">
                  <c:v>IE</c:v>
                </c:pt>
                <c:pt idx="24">
                  <c:v>AT</c:v>
                </c:pt>
                <c:pt idx="25">
                  <c:v>DK</c:v>
                </c:pt>
                <c:pt idx="26">
                  <c:v>CY</c:v>
                </c:pt>
                <c:pt idx="27">
                  <c:v>SE</c:v>
                </c:pt>
              </c:strCache>
            </c:strRef>
          </c:cat>
          <c:val>
            <c:numRef>
              <c:f>'1_box_1_ábra_chart'!$F$10:$F$37</c:f>
              <c:numCache>
                <c:formatCode>0.00</c:formatCode>
                <c:ptCount val="28"/>
                <c:pt idx="0">
                  <c:v>20.214077946565425</c:v>
                </c:pt>
                <c:pt idx="1">
                  <c:v>14.244104529340074</c:v>
                </c:pt>
                <c:pt idx="2">
                  <c:v>15.616372248279317</c:v>
                </c:pt>
                <c:pt idx="3">
                  <c:v>17.680084182963078</c:v>
                </c:pt>
                <c:pt idx="4">
                  <c:v>10.69841976728576</c:v>
                </c:pt>
                <c:pt idx="5">
                  <c:v>18.169833106621549</c:v>
                </c:pt>
                <c:pt idx="6">
                  <c:v>18.245281748812193</c:v>
                </c:pt>
                <c:pt idx="7">
                  <c:v>13.725609315995124</c:v>
                </c:pt>
                <c:pt idx="8">
                  <c:v>27.484207071630344</c:v>
                </c:pt>
                <c:pt idx="9">
                  <c:v>19.000941056913661</c:v>
                </c:pt>
                <c:pt idx="10">
                  <c:v>25.682099956278325</c:v>
                </c:pt>
                <c:pt idx="11">
                  <c:v>19.057655909085547</c:v>
                </c:pt>
                <c:pt idx="12">
                  <c:v>9.9657907015238365</c:v>
                </c:pt>
                <c:pt idx="13">
                  <c:v>15.968928519584887</c:v>
                </c:pt>
                <c:pt idx="14">
                  <c:v>13.485457174333376</c:v>
                </c:pt>
                <c:pt idx="15">
                  <c:v>17.72337500287275</c:v>
                </c:pt>
                <c:pt idx="16">
                  <c:v>24.803453386670434</c:v>
                </c:pt>
                <c:pt idx="17">
                  <c:v>13.066438048445514</c:v>
                </c:pt>
                <c:pt idx="18">
                  <c:v>15.422219865680376</c:v>
                </c:pt>
                <c:pt idx="19">
                  <c:v>7.2043623050243424</c:v>
                </c:pt>
                <c:pt idx="20">
                  <c:v>22.502594620477819</c:v>
                </c:pt>
                <c:pt idx="21">
                  <c:v>28.545457758857719</c:v>
                </c:pt>
                <c:pt idx="22">
                  <c:v>19.499566382044094</c:v>
                </c:pt>
                <c:pt idx="23">
                  <c:v>22.485351716645628</c:v>
                </c:pt>
                <c:pt idx="24">
                  <c:v>19.567048714834272</c:v>
                </c:pt>
                <c:pt idx="25">
                  <c:v>8.1562956598079257</c:v>
                </c:pt>
                <c:pt idx="26">
                  <c:v>10.697709993363066</c:v>
                </c:pt>
                <c:pt idx="27">
                  <c:v>5.5449702678499939</c:v>
                </c:pt>
              </c:numCache>
            </c:numRef>
          </c:val>
          <c:extLst>
            <c:ext xmlns:c16="http://schemas.microsoft.com/office/drawing/2014/chart" uri="{C3380CC4-5D6E-409C-BE32-E72D297353CC}">
              <c16:uniqueId val="{00000005-6363-4F19-837E-530A0CB38150}"/>
            </c:ext>
          </c:extLst>
        </c:ser>
        <c:dLbls>
          <c:showLegendKey val="0"/>
          <c:showVal val="0"/>
          <c:showCatName val="0"/>
          <c:showSerName val="0"/>
          <c:showPercent val="0"/>
          <c:showBubbleSize val="0"/>
        </c:dLbls>
        <c:gapWidth val="90"/>
        <c:overlap val="100"/>
        <c:axId val="758384024"/>
        <c:axId val="342390664"/>
      </c:barChart>
      <c:barChart>
        <c:barDir val="col"/>
        <c:grouping val="stacked"/>
        <c:varyColors val="0"/>
        <c:ser>
          <c:idx val="6"/>
          <c:order val="6"/>
          <c:tx>
            <c:v>fikt</c:v>
          </c:tx>
          <c:spPr>
            <a:solidFill>
              <a:schemeClr val="accent1">
                <a:lumMod val="60000"/>
              </a:schemeClr>
            </a:solidFill>
            <a:ln>
              <a:noFill/>
            </a:ln>
            <a:effectLst/>
          </c:spPr>
          <c:invertIfNegative val="0"/>
          <c:extLst>
            <c:ext xmlns:c16="http://schemas.microsoft.com/office/drawing/2014/chart" uri="{C3380CC4-5D6E-409C-BE32-E72D297353CC}">
              <c16:uniqueId val="{00000006-6363-4F19-837E-530A0CB38150}"/>
            </c:ext>
          </c:extLst>
        </c:ser>
        <c:dLbls>
          <c:showLegendKey val="0"/>
          <c:showVal val="0"/>
          <c:showCatName val="0"/>
          <c:showSerName val="0"/>
          <c:showPercent val="0"/>
          <c:showBubbleSize val="0"/>
        </c:dLbls>
        <c:gapWidth val="150"/>
        <c:overlap val="100"/>
        <c:axId val="751963384"/>
        <c:axId val="751965024"/>
      </c:barChart>
      <c:catAx>
        <c:axId val="75838402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342390664"/>
        <c:crosses val="autoZero"/>
        <c:auto val="1"/>
        <c:lblAlgn val="ctr"/>
        <c:lblOffset val="100"/>
        <c:tickLblSkip val="1"/>
        <c:noMultiLvlLbl val="0"/>
      </c:catAx>
      <c:valAx>
        <c:axId val="34239066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6.785655127753526E-2"/>
              <c:y val="6.1996686310137814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58384024"/>
        <c:crosses val="autoZero"/>
        <c:crossBetween val="between"/>
      </c:valAx>
      <c:valAx>
        <c:axId val="751965024"/>
        <c:scaling>
          <c:orientation val="minMax"/>
          <c:max val="6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3442296710188624"/>
              <c:y val="5.9963698016128428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51963384"/>
        <c:crosses val="max"/>
        <c:crossBetween val="between"/>
        <c:majorUnit val="10"/>
      </c:valAx>
      <c:catAx>
        <c:axId val="751963384"/>
        <c:scaling>
          <c:orientation val="minMax"/>
        </c:scaling>
        <c:delete val="1"/>
        <c:axPos val="b"/>
        <c:majorTickMark val="out"/>
        <c:minorTickMark val="none"/>
        <c:tickLblPos val="nextTo"/>
        <c:crossAx val="7519650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4692952438785298"/>
          <c:y val="0.71592800949871538"/>
          <c:w val="0.73072375328682759"/>
          <c:h val="0.2624425001471571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3982620922217"/>
          <c:y val="0.1057181468654419"/>
          <c:w val="0.76315080577929451"/>
          <c:h val="0.76173095678828062"/>
        </c:manualLayout>
      </c:layout>
      <c:barChart>
        <c:barDir val="col"/>
        <c:grouping val="stacked"/>
        <c:varyColors val="0"/>
        <c:ser>
          <c:idx val="0"/>
          <c:order val="0"/>
          <c:tx>
            <c:strRef>
              <c:f>'1_box_2_ábra_chart'!$F$13</c:f>
              <c:strCache>
                <c:ptCount val="1"/>
                <c:pt idx="0">
                  <c:v>support</c:v>
                </c:pt>
              </c:strCache>
            </c:strRef>
          </c:tx>
          <c:spPr>
            <a:noFill/>
            <a:ln>
              <a:noFill/>
            </a:ln>
            <a:effectLst/>
          </c:spPr>
          <c:invertIfNegative val="0"/>
          <c:errBars>
            <c:errBarType val="minus"/>
            <c:errValType val="cust"/>
            <c:noEndCap val="0"/>
            <c:plus>
              <c:numLit>
                <c:formatCode>General</c:formatCode>
                <c:ptCount val="1"/>
                <c:pt idx="0">
                  <c:v>1</c:v>
                </c:pt>
              </c:numLit>
            </c:plus>
            <c:minus>
              <c:numRef>
                <c:f>'1_box_2_ábra_chart'!$G$17:$I$17</c:f>
                <c:numCache>
                  <c:formatCode>General</c:formatCode>
                  <c:ptCount val="3"/>
                  <c:pt idx="0">
                    <c:v>0.1</c:v>
                  </c:pt>
                  <c:pt idx="1">
                    <c:v>0.1</c:v>
                  </c:pt>
                  <c:pt idx="2">
                    <c:v>0.1</c:v>
                  </c:pt>
                </c:numCache>
              </c:numRef>
            </c:minus>
            <c:spPr>
              <a:noFill/>
              <a:ln w="9525" cap="flat" cmpd="sng" algn="ctr">
                <a:solidFill>
                  <a:schemeClr val="tx1">
                    <a:lumMod val="65000"/>
                    <a:lumOff val="35000"/>
                  </a:schemeClr>
                </a:solidFill>
                <a:round/>
              </a:ln>
              <a:effectLst/>
            </c:spPr>
          </c:errBars>
          <c:cat>
            <c:multiLvlStrRef>
              <c:f>'1_box_2_ábra_chart'!$G$11:$I$12</c:f>
              <c:multiLvlStrCache>
                <c:ptCount val="3"/>
                <c:lvl>
                  <c:pt idx="0">
                    <c:v>2020. II.</c:v>
                  </c:pt>
                  <c:pt idx="1">
                    <c:v>2021. II.</c:v>
                  </c:pt>
                  <c:pt idx="2">
                    <c:v>2022. II.</c:v>
                  </c:pt>
                </c:lvl>
                <c:lvl>
                  <c:pt idx="0">
                    <c:v>Stage 1 fedezettség</c:v>
                  </c:pt>
                </c:lvl>
              </c:multiLvlStrCache>
            </c:multiLvlStrRef>
          </c:cat>
          <c:val>
            <c:numRef>
              <c:f>'1_box_2_ábra_chart'!$G$13:$I$13</c:f>
              <c:numCache>
                <c:formatCode>0.00</c:formatCode>
                <c:ptCount val="3"/>
                <c:pt idx="0">
                  <c:v>0.2</c:v>
                </c:pt>
                <c:pt idx="1">
                  <c:v>0.2</c:v>
                </c:pt>
                <c:pt idx="2">
                  <c:v>0.2</c:v>
                </c:pt>
              </c:numCache>
            </c:numRef>
          </c:val>
          <c:extLst>
            <c:ext xmlns:c16="http://schemas.microsoft.com/office/drawing/2014/chart" uri="{C3380CC4-5D6E-409C-BE32-E72D297353CC}">
              <c16:uniqueId val="{00000000-961A-4068-B283-F035D6F6D399}"/>
            </c:ext>
          </c:extLst>
        </c:ser>
        <c:ser>
          <c:idx val="1"/>
          <c:order val="1"/>
          <c:tx>
            <c:strRef>
              <c:f>'1_box_2_ábra_chart'!$F$14</c:f>
              <c:strCache>
                <c:ptCount val="1"/>
                <c:pt idx="0">
                  <c:v>50.-25. percentilis</c:v>
                </c:pt>
              </c:strCache>
            </c:strRef>
          </c:tx>
          <c:spPr>
            <a:solidFill>
              <a:schemeClr val="accent6">
                <a:lumMod val="75000"/>
              </a:schemeClr>
            </a:solidFill>
            <a:ln>
              <a:noFill/>
            </a:ln>
            <a:effectLst/>
          </c:spPr>
          <c:invertIfNegative val="0"/>
          <c:cat>
            <c:multiLvlStrRef>
              <c:f>'1_box_2_ábra_chart'!$G$11:$I$12</c:f>
              <c:multiLvlStrCache>
                <c:ptCount val="3"/>
                <c:lvl>
                  <c:pt idx="0">
                    <c:v>2020. II.</c:v>
                  </c:pt>
                  <c:pt idx="1">
                    <c:v>2021. II.</c:v>
                  </c:pt>
                  <c:pt idx="2">
                    <c:v>2022. II.</c:v>
                  </c:pt>
                </c:lvl>
                <c:lvl>
                  <c:pt idx="0">
                    <c:v>Stage 1 fedezettség</c:v>
                  </c:pt>
                </c:lvl>
              </c:multiLvlStrCache>
            </c:multiLvlStrRef>
          </c:cat>
          <c:val>
            <c:numRef>
              <c:f>'1_box_2_ábra_chart'!$G$14:$I$14</c:f>
              <c:numCache>
                <c:formatCode>0.00</c:formatCode>
                <c:ptCount val="3"/>
                <c:pt idx="0">
                  <c:v>0.2</c:v>
                </c:pt>
                <c:pt idx="1">
                  <c:v>0.1</c:v>
                </c:pt>
                <c:pt idx="2">
                  <c:v>0.1</c:v>
                </c:pt>
              </c:numCache>
            </c:numRef>
          </c:val>
          <c:extLst>
            <c:ext xmlns:c16="http://schemas.microsoft.com/office/drawing/2014/chart" uri="{C3380CC4-5D6E-409C-BE32-E72D297353CC}">
              <c16:uniqueId val="{00000001-961A-4068-B283-F035D6F6D399}"/>
            </c:ext>
          </c:extLst>
        </c:ser>
        <c:ser>
          <c:idx val="2"/>
          <c:order val="2"/>
          <c:tx>
            <c:strRef>
              <c:f>'1_box_2_ábra_chart'!$F$15</c:f>
              <c:strCache>
                <c:ptCount val="1"/>
                <c:pt idx="0">
                  <c:v>75.-50. percentilis</c:v>
                </c:pt>
              </c:strCache>
            </c:strRef>
          </c:tx>
          <c:spPr>
            <a:solidFill>
              <a:schemeClr val="accent6">
                <a:lumMod val="40000"/>
                <a:lumOff val="60000"/>
              </a:schemeClr>
            </a:solidFill>
            <a:ln>
              <a:noFill/>
            </a:ln>
            <a:effectLst/>
          </c:spPr>
          <c:invertIfNegative val="0"/>
          <c:errBars>
            <c:errBarType val="plus"/>
            <c:errValType val="cust"/>
            <c:noEndCap val="0"/>
            <c:plus>
              <c:numRef>
                <c:f>'1_box_2_ábra_chart'!$G$16:$I$16</c:f>
                <c:numCache>
                  <c:formatCode>General</c:formatCode>
                  <c:ptCount val="3"/>
                  <c:pt idx="0">
                    <c:v>0.27499999999999991</c:v>
                  </c:pt>
                  <c:pt idx="1">
                    <c:v>0.6</c:v>
                  </c:pt>
                  <c:pt idx="2">
                    <c:v>0.8</c:v>
                  </c:pt>
                </c:numCache>
              </c:numRef>
            </c:plus>
            <c:minus>
              <c:numLit>
                <c:formatCode>General</c:formatCode>
                <c:ptCount val="1"/>
                <c:pt idx="0">
                  <c:v>1</c:v>
                </c:pt>
              </c:numLit>
            </c:minus>
            <c:spPr>
              <a:noFill/>
              <a:ln w="9525" cap="flat" cmpd="sng" algn="ctr">
                <a:solidFill>
                  <a:schemeClr val="tx1">
                    <a:lumMod val="65000"/>
                    <a:lumOff val="35000"/>
                  </a:schemeClr>
                </a:solidFill>
                <a:round/>
              </a:ln>
              <a:effectLst/>
            </c:spPr>
          </c:errBars>
          <c:cat>
            <c:multiLvlStrRef>
              <c:f>'1_box_2_ábra_chart'!$G$11:$I$12</c:f>
              <c:multiLvlStrCache>
                <c:ptCount val="3"/>
                <c:lvl>
                  <c:pt idx="0">
                    <c:v>2020. II.</c:v>
                  </c:pt>
                  <c:pt idx="1">
                    <c:v>2021. II.</c:v>
                  </c:pt>
                  <c:pt idx="2">
                    <c:v>2022. II.</c:v>
                  </c:pt>
                </c:lvl>
                <c:lvl>
                  <c:pt idx="0">
                    <c:v>Stage 1 fedezettség</c:v>
                  </c:pt>
                </c:lvl>
              </c:multiLvlStrCache>
            </c:multiLvlStrRef>
          </c:cat>
          <c:val>
            <c:numRef>
              <c:f>'1_box_2_ábra_chart'!$G$15:$I$15</c:f>
              <c:numCache>
                <c:formatCode>0.00</c:formatCode>
                <c:ptCount val="3"/>
                <c:pt idx="0">
                  <c:v>0.22500000000000003</c:v>
                </c:pt>
                <c:pt idx="1">
                  <c:v>0.2</c:v>
                </c:pt>
                <c:pt idx="2">
                  <c:v>0.1</c:v>
                </c:pt>
              </c:numCache>
            </c:numRef>
          </c:val>
          <c:extLst>
            <c:ext xmlns:c16="http://schemas.microsoft.com/office/drawing/2014/chart" uri="{C3380CC4-5D6E-409C-BE32-E72D297353CC}">
              <c16:uniqueId val="{00000002-961A-4068-B283-F035D6F6D399}"/>
            </c:ext>
          </c:extLst>
        </c:ser>
        <c:dLbls>
          <c:showLegendKey val="0"/>
          <c:showVal val="0"/>
          <c:showCatName val="0"/>
          <c:showSerName val="0"/>
          <c:showPercent val="0"/>
          <c:showBubbleSize val="0"/>
        </c:dLbls>
        <c:gapWidth val="150"/>
        <c:overlap val="100"/>
        <c:axId val="1165392856"/>
        <c:axId val="1165392200"/>
      </c:barChart>
      <c:catAx>
        <c:axId val="1165392856"/>
        <c:scaling>
          <c:orientation val="minMax"/>
        </c:scaling>
        <c:delete val="0"/>
        <c:axPos val="b"/>
        <c:title>
          <c:tx>
            <c:rich>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hu-HU" sz="1200"/>
                  <a:t>%</a:t>
                </a:r>
              </a:p>
            </c:rich>
          </c:tx>
          <c:layout>
            <c:manualLayout>
              <c:xMode val="edge"/>
              <c:yMode val="edge"/>
              <c:x val="0.17414369932683099"/>
              <c:y val="5.1143903053946636E-2"/>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crossAx val="1165392200"/>
        <c:crosses val="autoZero"/>
        <c:auto val="1"/>
        <c:lblAlgn val="ctr"/>
        <c:lblOffset val="100"/>
        <c:noMultiLvlLbl val="0"/>
      </c:catAx>
      <c:valAx>
        <c:axId val="1165392200"/>
        <c:scaling>
          <c:orientation val="minMax"/>
          <c:max val="1.6"/>
        </c:scaling>
        <c:delete val="0"/>
        <c:axPos val="l"/>
        <c:majorGridlines>
          <c:spPr>
            <a:ln w="3175" cap="flat" cmpd="sng" algn="ctr">
              <a:solidFill>
                <a:schemeClr val="tx1">
                  <a:lumMod val="15000"/>
                  <a:lumOff val="85000"/>
                </a:schemeClr>
              </a:solidFill>
              <a:prstDash val="dash"/>
              <a:round/>
            </a:ln>
            <a:effectLst/>
          </c:spPr>
        </c:majorGridlines>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crossAx val="1165392856"/>
        <c:crosses val="autoZero"/>
        <c:crossBetween val="between"/>
      </c:val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chartSpace>
</file>

<file path=xl/charts/chart1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53937007874017"/>
          <c:y val="0.12000394169994881"/>
          <c:w val="0.85334951881014875"/>
          <c:h val="0.75270512559117764"/>
        </c:manualLayout>
      </c:layout>
      <c:barChart>
        <c:barDir val="col"/>
        <c:grouping val="stacked"/>
        <c:varyColors val="0"/>
        <c:ser>
          <c:idx val="0"/>
          <c:order val="0"/>
          <c:spPr>
            <a:noFill/>
            <a:ln>
              <a:noFill/>
            </a:ln>
            <a:effectLst/>
          </c:spPr>
          <c:invertIfNegative val="0"/>
          <c:errBars>
            <c:errBarType val="minus"/>
            <c:errValType val="cust"/>
            <c:noEndCap val="0"/>
            <c:plus>
              <c:numLit>
                <c:formatCode>General</c:formatCode>
                <c:ptCount val="1"/>
                <c:pt idx="0">
                  <c:v>1</c:v>
                </c:pt>
              </c:numLit>
            </c:plus>
            <c:minus>
              <c:numRef>
                <c:f>'1_box_2_ábra_chart'!$J$17:$L$17</c:f>
                <c:numCache>
                  <c:formatCode>General</c:formatCode>
                  <c:ptCount val="3"/>
                  <c:pt idx="0">
                    <c:v>0.72499999999999998</c:v>
                  </c:pt>
                  <c:pt idx="1">
                    <c:v>0.75</c:v>
                  </c:pt>
                  <c:pt idx="2">
                    <c:v>0.97499999999999998</c:v>
                  </c:pt>
                </c:numCache>
              </c:numRef>
            </c:minus>
            <c:spPr>
              <a:noFill/>
              <a:ln w="9525" cap="flat" cmpd="sng" algn="ctr">
                <a:solidFill>
                  <a:schemeClr val="tx1">
                    <a:lumMod val="65000"/>
                    <a:lumOff val="35000"/>
                  </a:schemeClr>
                </a:solidFill>
                <a:round/>
              </a:ln>
              <a:effectLst/>
            </c:spPr>
          </c:errBars>
          <c:cat>
            <c:multiLvlStrRef>
              <c:f>'1_box_2_ábra_chart'!$J$11:$L$12</c:f>
              <c:multiLvlStrCache>
                <c:ptCount val="3"/>
                <c:lvl>
                  <c:pt idx="0">
                    <c:v>2020. II.</c:v>
                  </c:pt>
                  <c:pt idx="1">
                    <c:v>2021. II.</c:v>
                  </c:pt>
                  <c:pt idx="2">
                    <c:v>2022. II.</c:v>
                  </c:pt>
                </c:lvl>
                <c:lvl>
                  <c:pt idx="0">
                    <c:v>Stage 2 fedezettség</c:v>
                  </c:pt>
                </c:lvl>
              </c:multiLvlStrCache>
            </c:multiLvlStrRef>
          </c:cat>
          <c:val>
            <c:numRef>
              <c:f>'1_box_2_ábra_chart'!$J$13:$L$13</c:f>
              <c:numCache>
                <c:formatCode>0.00</c:formatCode>
                <c:ptCount val="3"/>
                <c:pt idx="0">
                  <c:v>2.2250000000000001</c:v>
                </c:pt>
                <c:pt idx="1">
                  <c:v>2.65</c:v>
                </c:pt>
                <c:pt idx="2">
                  <c:v>2.2749999999999999</c:v>
                </c:pt>
              </c:numCache>
            </c:numRef>
          </c:val>
          <c:extLst>
            <c:ext xmlns:c16="http://schemas.microsoft.com/office/drawing/2014/chart" uri="{C3380CC4-5D6E-409C-BE32-E72D297353CC}">
              <c16:uniqueId val="{00000000-367C-4B22-A366-00E023AAD9E9}"/>
            </c:ext>
          </c:extLst>
        </c:ser>
        <c:ser>
          <c:idx val="1"/>
          <c:order val="1"/>
          <c:spPr>
            <a:solidFill>
              <a:schemeClr val="accent6">
                <a:lumMod val="75000"/>
              </a:schemeClr>
            </a:solidFill>
            <a:ln>
              <a:noFill/>
            </a:ln>
            <a:effectLst/>
          </c:spPr>
          <c:invertIfNegative val="0"/>
          <c:cat>
            <c:multiLvlStrRef>
              <c:f>'1_box_2_ábra_chart'!$J$11:$L$12</c:f>
              <c:multiLvlStrCache>
                <c:ptCount val="3"/>
                <c:lvl>
                  <c:pt idx="0">
                    <c:v>2020. II.</c:v>
                  </c:pt>
                  <c:pt idx="1">
                    <c:v>2021. II.</c:v>
                  </c:pt>
                  <c:pt idx="2">
                    <c:v>2022. II.</c:v>
                  </c:pt>
                </c:lvl>
                <c:lvl>
                  <c:pt idx="0">
                    <c:v>Stage 2 fedezettség</c:v>
                  </c:pt>
                </c:lvl>
              </c:multiLvlStrCache>
            </c:multiLvlStrRef>
          </c:cat>
          <c:val>
            <c:numRef>
              <c:f>'1_box_2_ábra_chart'!$J$14:$L$14</c:f>
              <c:numCache>
                <c:formatCode>0.00</c:formatCode>
                <c:ptCount val="3"/>
                <c:pt idx="0">
                  <c:v>1.4250000000000005</c:v>
                </c:pt>
                <c:pt idx="1">
                  <c:v>1.25</c:v>
                </c:pt>
                <c:pt idx="2">
                  <c:v>1.7749999999999995</c:v>
                </c:pt>
              </c:numCache>
            </c:numRef>
          </c:val>
          <c:extLst>
            <c:ext xmlns:c16="http://schemas.microsoft.com/office/drawing/2014/chart" uri="{C3380CC4-5D6E-409C-BE32-E72D297353CC}">
              <c16:uniqueId val="{00000001-367C-4B22-A366-00E023AAD9E9}"/>
            </c:ext>
          </c:extLst>
        </c:ser>
        <c:ser>
          <c:idx val="2"/>
          <c:order val="2"/>
          <c:spPr>
            <a:solidFill>
              <a:schemeClr val="accent6">
                <a:lumMod val="40000"/>
                <a:lumOff val="60000"/>
              </a:schemeClr>
            </a:solidFill>
            <a:ln>
              <a:noFill/>
            </a:ln>
            <a:effectLst/>
          </c:spPr>
          <c:invertIfNegative val="0"/>
          <c:errBars>
            <c:errBarType val="plus"/>
            <c:errValType val="cust"/>
            <c:noEndCap val="0"/>
            <c:plus>
              <c:numRef>
                <c:f>'1_box_2_ábra_chart'!$J$16:$L$16</c:f>
                <c:numCache>
                  <c:formatCode>General</c:formatCode>
                  <c:ptCount val="3"/>
                  <c:pt idx="0">
                    <c:v>4.5</c:v>
                  </c:pt>
                  <c:pt idx="1">
                    <c:v>3.6999999999999993</c:v>
                  </c:pt>
                  <c:pt idx="2">
                    <c:v>4.0999999999999996</c:v>
                  </c:pt>
                </c:numCache>
              </c:numRef>
            </c:plus>
            <c:minus>
              <c:numLit>
                <c:formatCode>General</c:formatCode>
                <c:ptCount val="1"/>
                <c:pt idx="0">
                  <c:v>1</c:v>
                </c:pt>
              </c:numLit>
            </c:minus>
            <c:spPr>
              <a:noFill/>
              <a:ln w="9525" cap="flat" cmpd="sng" algn="ctr">
                <a:solidFill>
                  <a:schemeClr val="tx1">
                    <a:lumMod val="65000"/>
                    <a:lumOff val="35000"/>
                  </a:schemeClr>
                </a:solidFill>
                <a:round/>
              </a:ln>
              <a:effectLst/>
            </c:spPr>
          </c:errBars>
          <c:cat>
            <c:multiLvlStrRef>
              <c:f>'1_box_2_ábra_chart'!$J$11:$L$12</c:f>
              <c:multiLvlStrCache>
                <c:ptCount val="3"/>
                <c:lvl>
                  <c:pt idx="0">
                    <c:v>2020. II.</c:v>
                  </c:pt>
                  <c:pt idx="1">
                    <c:v>2021. II.</c:v>
                  </c:pt>
                  <c:pt idx="2">
                    <c:v>2022. II.</c:v>
                  </c:pt>
                </c:lvl>
                <c:lvl>
                  <c:pt idx="0">
                    <c:v>Stage 2 fedezettség</c:v>
                  </c:pt>
                </c:lvl>
              </c:multiLvlStrCache>
            </c:multiLvlStrRef>
          </c:cat>
          <c:val>
            <c:numRef>
              <c:f>'1_box_2_ábra_chart'!$J$15:$L$15</c:f>
              <c:numCache>
                <c:formatCode>0.00</c:formatCode>
                <c:ptCount val="3"/>
                <c:pt idx="0">
                  <c:v>3.15</c:v>
                </c:pt>
                <c:pt idx="1">
                  <c:v>2.8000000000000003</c:v>
                </c:pt>
                <c:pt idx="2">
                  <c:v>2.4500000000000006</c:v>
                </c:pt>
              </c:numCache>
            </c:numRef>
          </c:val>
          <c:extLst>
            <c:ext xmlns:c16="http://schemas.microsoft.com/office/drawing/2014/chart" uri="{C3380CC4-5D6E-409C-BE32-E72D297353CC}">
              <c16:uniqueId val="{00000002-367C-4B22-A366-00E023AAD9E9}"/>
            </c:ext>
          </c:extLst>
        </c:ser>
        <c:dLbls>
          <c:showLegendKey val="0"/>
          <c:showVal val="0"/>
          <c:showCatName val="0"/>
          <c:showSerName val="0"/>
          <c:showPercent val="0"/>
          <c:showBubbleSize val="0"/>
        </c:dLbls>
        <c:gapWidth val="150"/>
        <c:overlap val="100"/>
        <c:axId val="961159728"/>
        <c:axId val="961164976"/>
      </c:barChart>
      <c:catAx>
        <c:axId val="961159728"/>
        <c:scaling>
          <c:orientation val="minMax"/>
        </c:scaling>
        <c:delete val="0"/>
        <c:axPos val="b"/>
        <c:title>
          <c:tx>
            <c:rich>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hu-HU"/>
                  <a:t>%</a:t>
                </a:r>
              </a:p>
            </c:rich>
          </c:tx>
          <c:layout>
            <c:manualLayout>
              <c:xMode val="edge"/>
              <c:yMode val="edge"/>
              <c:x val="0.12428607154314641"/>
              <c:y val="6.0941732315280744E-2"/>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crossAx val="961164976"/>
        <c:crosses val="autoZero"/>
        <c:auto val="1"/>
        <c:lblAlgn val="ctr"/>
        <c:lblOffset val="100"/>
        <c:noMultiLvlLbl val="0"/>
      </c:catAx>
      <c:valAx>
        <c:axId val="961164976"/>
        <c:scaling>
          <c:orientation val="minMax"/>
          <c:max val="16"/>
        </c:scaling>
        <c:delete val="0"/>
        <c:axPos val="l"/>
        <c:majorGridlines>
          <c:spPr>
            <a:ln w="3175" cap="flat" cmpd="sng" algn="ctr">
              <a:solidFill>
                <a:schemeClr val="tx1">
                  <a:lumMod val="15000"/>
                  <a:lumOff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crossAx val="961159728"/>
        <c:crosses val="autoZero"/>
        <c:crossBetween val="between"/>
      </c:val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200">
          <a:solidFill>
            <a:sysClr val="windowText" lastClr="000000"/>
          </a:solidFill>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597564776528771E-2"/>
          <c:y val="5.6199767179256399E-2"/>
          <c:w val="0.8294022066615413"/>
          <c:h val="0.59745129629629634"/>
        </c:manualLayout>
      </c:layout>
      <c:barChart>
        <c:barDir val="col"/>
        <c:grouping val="stacked"/>
        <c:varyColors val="0"/>
        <c:ser>
          <c:idx val="2"/>
          <c:order val="0"/>
          <c:tx>
            <c:strRef>
              <c:f>'6_ábra_chart'!$G$11</c:f>
              <c:strCache>
                <c:ptCount val="1"/>
                <c:pt idx="0">
                  <c:v>Egyéb tételek</c:v>
                </c:pt>
              </c:strCache>
            </c:strRef>
          </c:tx>
          <c:spPr>
            <a:solidFill>
              <a:srgbClr val="0070C0"/>
            </a:solidFill>
            <a:ln>
              <a:solidFill>
                <a:schemeClr val="tx1"/>
              </a:solidFill>
            </a:ln>
            <a:effectLst/>
          </c:spPr>
          <c:invertIfNegative val="0"/>
          <c:cat>
            <c:strRef>
              <c:f>'6_ábra_chart'!$D$12:$D$23</c:f>
              <c:strCache>
                <c:ptCount val="12"/>
                <c:pt idx="0">
                  <c:v>2019. III.</c:v>
                </c:pt>
                <c:pt idx="1">
                  <c:v>IV.</c:v>
                </c:pt>
                <c:pt idx="2">
                  <c:v>2020. I.</c:v>
                </c:pt>
                <c:pt idx="3">
                  <c:v>II.</c:v>
                </c:pt>
                <c:pt idx="4">
                  <c:v>III.</c:v>
                </c:pt>
                <c:pt idx="5">
                  <c:v>IV.</c:v>
                </c:pt>
                <c:pt idx="6">
                  <c:v>2021. I.</c:v>
                </c:pt>
                <c:pt idx="7">
                  <c:v>II.</c:v>
                </c:pt>
                <c:pt idx="8">
                  <c:v>III.</c:v>
                </c:pt>
                <c:pt idx="9">
                  <c:v>IV.</c:v>
                </c:pt>
                <c:pt idx="10">
                  <c:v>2022. I.</c:v>
                </c:pt>
                <c:pt idx="11">
                  <c:v>II.</c:v>
                </c:pt>
              </c:strCache>
            </c:strRef>
          </c:cat>
          <c:val>
            <c:numRef>
              <c:f>'6_ábra_chart'!$G$12:$G$23</c:f>
              <c:numCache>
                <c:formatCode>0.0</c:formatCode>
                <c:ptCount val="12"/>
                <c:pt idx="0">
                  <c:v>5.6627378872670713</c:v>
                </c:pt>
                <c:pt idx="1">
                  <c:v>3.0459288471862296</c:v>
                </c:pt>
                <c:pt idx="2">
                  <c:v>2.0791769568289147</c:v>
                </c:pt>
                <c:pt idx="3">
                  <c:v>2.6826567584786529</c:v>
                </c:pt>
                <c:pt idx="4">
                  <c:v>3.8747555992427678</c:v>
                </c:pt>
                <c:pt idx="5">
                  <c:v>4.181152041905543</c:v>
                </c:pt>
                <c:pt idx="6">
                  <c:v>4.4244075646609096</c:v>
                </c:pt>
                <c:pt idx="7">
                  <c:v>4.5114125642040648</c:v>
                </c:pt>
                <c:pt idx="8">
                  <c:v>4.6911327890981829</c:v>
                </c:pt>
                <c:pt idx="9">
                  <c:v>3.8028516101078735</c:v>
                </c:pt>
                <c:pt idx="10">
                  <c:v>3.1483790456487042</c:v>
                </c:pt>
                <c:pt idx="11">
                  <c:v>3.2342103111860254</c:v>
                </c:pt>
              </c:numCache>
            </c:numRef>
          </c:val>
          <c:extLst>
            <c:ext xmlns:c16="http://schemas.microsoft.com/office/drawing/2014/chart" uri="{C3380CC4-5D6E-409C-BE32-E72D297353CC}">
              <c16:uniqueId val="{00000001-17E4-49A1-82B9-C70EC3E07175}"/>
            </c:ext>
          </c:extLst>
        </c:ser>
        <c:ser>
          <c:idx val="1"/>
          <c:order val="1"/>
          <c:tx>
            <c:strRef>
              <c:f>'6_ábra_chart'!$F$11</c:f>
              <c:strCache>
                <c:ptCount val="1"/>
                <c:pt idx="0">
                  <c:v>Energiaegyenleg</c:v>
                </c:pt>
              </c:strCache>
            </c:strRef>
          </c:tx>
          <c:spPr>
            <a:solidFill>
              <a:schemeClr val="accent3"/>
            </a:solidFill>
            <a:ln>
              <a:solidFill>
                <a:sysClr val="windowText" lastClr="000000">
                  <a:lumMod val="100000"/>
                </a:sysClr>
              </a:solidFill>
            </a:ln>
            <a:effectLst/>
          </c:spPr>
          <c:invertIfNegative val="0"/>
          <c:cat>
            <c:strRef>
              <c:f>'6_ábra_chart'!$D$12:$D$23</c:f>
              <c:strCache>
                <c:ptCount val="12"/>
                <c:pt idx="0">
                  <c:v>2019. III.</c:v>
                </c:pt>
                <c:pt idx="1">
                  <c:v>IV.</c:v>
                </c:pt>
                <c:pt idx="2">
                  <c:v>2020. I.</c:v>
                </c:pt>
                <c:pt idx="3">
                  <c:v>II.</c:v>
                </c:pt>
                <c:pt idx="4">
                  <c:v>III.</c:v>
                </c:pt>
                <c:pt idx="5">
                  <c:v>IV.</c:v>
                </c:pt>
                <c:pt idx="6">
                  <c:v>2021. I.</c:v>
                </c:pt>
                <c:pt idx="7">
                  <c:v>II.</c:v>
                </c:pt>
                <c:pt idx="8">
                  <c:v>III.</c:v>
                </c:pt>
                <c:pt idx="9">
                  <c:v>IV.</c:v>
                </c:pt>
                <c:pt idx="10">
                  <c:v>2022. I.</c:v>
                </c:pt>
                <c:pt idx="11">
                  <c:v>II.</c:v>
                </c:pt>
              </c:strCache>
            </c:strRef>
          </c:cat>
          <c:val>
            <c:numRef>
              <c:f>'6_ábra_chart'!$F$12:$F$23</c:f>
              <c:numCache>
                <c:formatCode>0.0</c:formatCode>
                <c:ptCount val="12"/>
                <c:pt idx="0">
                  <c:v>-1.7727684727163886</c:v>
                </c:pt>
                <c:pt idx="1">
                  <c:v>-1.7246965517733441</c:v>
                </c:pt>
                <c:pt idx="2">
                  <c:v>-1.6504557282564236</c:v>
                </c:pt>
                <c:pt idx="3">
                  <c:v>-0.9064715567984063</c:v>
                </c:pt>
                <c:pt idx="4">
                  <c:v>-1.0633255032196403</c:v>
                </c:pt>
                <c:pt idx="5">
                  <c:v>-1.0433853408100939</c:v>
                </c:pt>
                <c:pt idx="6">
                  <c:v>-1.4078123043665991</c:v>
                </c:pt>
                <c:pt idx="7">
                  <c:v>-1.6185224137851923</c:v>
                </c:pt>
                <c:pt idx="8">
                  <c:v>-1.953004624684052</c:v>
                </c:pt>
                <c:pt idx="9">
                  <c:v>-2.687787224773424</c:v>
                </c:pt>
                <c:pt idx="10">
                  <c:v>-3.4884684347626287</c:v>
                </c:pt>
                <c:pt idx="11">
                  <c:v>-4.1631909178697457</c:v>
                </c:pt>
              </c:numCache>
            </c:numRef>
          </c:val>
          <c:extLst>
            <c:ext xmlns:c16="http://schemas.microsoft.com/office/drawing/2014/chart" uri="{C3380CC4-5D6E-409C-BE32-E72D297353CC}">
              <c16:uniqueId val="{00000000-17E4-49A1-82B9-C70EC3E07175}"/>
            </c:ext>
          </c:extLst>
        </c:ser>
        <c:dLbls>
          <c:showLegendKey val="0"/>
          <c:showVal val="0"/>
          <c:showCatName val="0"/>
          <c:showSerName val="0"/>
          <c:showPercent val="0"/>
          <c:showBubbleSize val="0"/>
        </c:dLbls>
        <c:gapWidth val="100"/>
        <c:overlap val="100"/>
        <c:axId val="1145174448"/>
        <c:axId val="1145168872"/>
      </c:barChart>
      <c:barChart>
        <c:barDir val="col"/>
        <c:grouping val="stacked"/>
        <c:varyColors val="0"/>
        <c:ser>
          <c:idx val="3"/>
          <c:order val="3"/>
          <c:tx>
            <c:v>fikt</c:v>
          </c:tx>
          <c:spPr>
            <a:solidFill>
              <a:schemeClr val="accent4"/>
            </a:solidFill>
            <a:ln>
              <a:noFill/>
            </a:ln>
            <a:effectLst/>
          </c:spPr>
          <c:invertIfNegative val="0"/>
          <c:extLst>
            <c:ext xmlns:c16="http://schemas.microsoft.com/office/drawing/2014/chart" uri="{C3380CC4-5D6E-409C-BE32-E72D297353CC}">
              <c16:uniqueId val="{00000002-17E4-49A1-82B9-C70EC3E07175}"/>
            </c:ext>
          </c:extLst>
        </c:ser>
        <c:dLbls>
          <c:showLegendKey val="0"/>
          <c:showVal val="0"/>
          <c:showCatName val="0"/>
          <c:showSerName val="0"/>
          <c:showPercent val="0"/>
          <c:showBubbleSize val="0"/>
        </c:dLbls>
        <c:gapWidth val="150"/>
        <c:overlap val="100"/>
        <c:axId val="976581384"/>
        <c:axId val="976579744"/>
      </c:barChart>
      <c:lineChart>
        <c:grouping val="standard"/>
        <c:varyColors val="0"/>
        <c:ser>
          <c:idx val="0"/>
          <c:order val="2"/>
          <c:tx>
            <c:strRef>
              <c:f>'6_ábra_chart'!$E$11</c:f>
              <c:strCache>
                <c:ptCount val="1"/>
                <c:pt idx="0">
                  <c:v>EU folyó fizetési mérlegének egyenlege</c:v>
                </c:pt>
              </c:strCache>
            </c:strRef>
          </c:tx>
          <c:spPr>
            <a:ln w="28575" cap="rnd">
              <a:solidFill>
                <a:schemeClr val="tx1"/>
              </a:solidFill>
              <a:round/>
            </a:ln>
            <a:effectLst/>
          </c:spPr>
          <c:marker>
            <c:symbol val="none"/>
          </c:marker>
          <c:cat>
            <c:strRef>
              <c:f>'6_ábra_chart'!$D$12:$D$23</c:f>
              <c:strCache>
                <c:ptCount val="12"/>
                <c:pt idx="0">
                  <c:v>2019. III.</c:v>
                </c:pt>
                <c:pt idx="1">
                  <c:v>IV.</c:v>
                </c:pt>
                <c:pt idx="2">
                  <c:v>2020. I.</c:v>
                </c:pt>
                <c:pt idx="3">
                  <c:v>II.</c:v>
                </c:pt>
                <c:pt idx="4">
                  <c:v>III.</c:v>
                </c:pt>
                <c:pt idx="5">
                  <c:v>IV.</c:v>
                </c:pt>
                <c:pt idx="6">
                  <c:v>2021. I.</c:v>
                </c:pt>
                <c:pt idx="7">
                  <c:v>II.</c:v>
                </c:pt>
                <c:pt idx="8">
                  <c:v>III.</c:v>
                </c:pt>
                <c:pt idx="9">
                  <c:v>IV.</c:v>
                </c:pt>
                <c:pt idx="10">
                  <c:v>2022. I.</c:v>
                </c:pt>
                <c:pt idx="11">
                  <c:v>II.</c:v>
                </c:pt>
              </c:strCache>
            </c:strRef>
          </c:cat>
          <c:val>
            <c:numRef>
              <c:f>'6_ábra_chart'!$E$12:$E$23</c:f>
              <c:numCache>
                <c:formatCode>0.0</c:formatCode>
                <c:ptCount val="12"/>
                <c:pt idx="0">
                  <c:v>3.8899694145506833</c:v>
                </c:pt>
                <c:pt idx="1">
                  <c:v>1.3212322954128854</c:v>
                </c:pt>
                <c:pt idx="2">
                  <c:v>0.42872122857249101</c:v>
                </c:pt>
                <c:pt idx="3">
                  <c:v>1.7761852016802466</c:v>
                </c:pt>
                <c:pt idx="4">
                  <c:v>2.8114300960231273</c:v>
                </c:pt>
                <c:pt idx="5">
                  <c:v>3.1377667010954484</c:v>
                </c:pt>
                <c:pt idx="6">
                  <c:v>3.0165952602943102</c:v>
                </c:pt>
                <c:pt idx="7">
                  <c:v>2.8928901504188724</c:v>
                </c:pt>
                <c:pt idx="8">
                  <c:v>2.7381281644141313</c:v>
                </c:pt>
                <c:pt idx="9">
                  <c:v>1.1150643853344488</c:v>
                </c:pt>
                <c:pt idx="10">
                  <c:v>-0.340089389113925</c:v>
                </c:pt>
                <c:pt idx="11">
                  <c:v>-0.92898060668372051</c:v>
                </c:pt>
              </c:numCache>
            </c:numRef>
          </c:val>
          <c:smooth val="0"/>
          <c:extLst>
            <c:ext xmlns:c16="http://schemas.microsoft.com/office/drawing/2014/chart" uri="{C3380CC4-5D6E-409C-BE32-E72D297353CC}">
              <c16:uniqueId val="{00000003-17E4-49A1-82B9-C70EC3E07175}"/>
            </c:ext>
          </c:extLst>
        </c:ser>
        <c:dLbls>
          <c:showLegendKey val="0"/>
          <c:showVal val="0"/>
          <c:showCatName val="0"/>
          <c:showSerName val="0"/>
          <c:showPercent val="0"/>
          <c:showBubbleSize val="0"/>
        </c:dLbls>
        <c:marker val="1"/>
        <c:smooth val="0"/>
        <c:axId val="1145174448"/>
        <c:axId val="1145168872"/>
      </c:lineChart>
      <c:catAx>
        <c:axId val="11451744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45168872"/>
        <c:crosses val="autoZero"/>
        <c:auto val="1"/>
        <c:lblAlgn val="ctr"/>
        <c:lblOffset val="100"/>
        <c:noMultiLvlLbl val="0"/>
      </c:catAx>
      <c:valAx>
        <c:axId val="1145168872"/>
        <c:scaling>
          <c:orientation val="minMax"/>
          <c:max val="6"/>
          <c:min val="-4.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GDP százaléka</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45174448"/>
        <c:crosses val="autoZero"/>
        <c:crossBetween val="between"/>
        <c:majorUnit val="1.5"/>
      </c:valAx>
      <c:valAx>
        <c:axId val="976579744"/>
        <c:scaling>
          <c:orientation val="minMax"/>
          <c:max val="6"/>
          <c:min val="-4.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GDP százaléka</a:t>
                </a:r>
              </a:p>
            </c:rich>
          </c:tx>
          <c:layout>
            <c:manualLayout>
              <c:xMode val="edge"/>
              <c:yMode val="edge"/>
              <c:x val="0.7428113117376939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76581384"/>
        <c:crosses val="max"/>
        <c:crossBetween val="between"/>
        <c:majorUnit val="1.5"/>
      </c:valAx>
      <c:catAx>
        <c:axId val="976581384"/>
        <c:scaling>
          <c:orientation val="minMax"/>
        </c:scaling>
        <c:delete val="1"/>
        <c:axPos val="b"/>
        <c:numFmt formatCode="General" sourceLinked="1"/>
        <c:majorTickMark val="out"/>
        <c:minorTickMark val="none"/>
        <c:tickLblPos val="nextTo"/>
        <c:crossAx val="9765797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7049583333333337"/>
          <c:y val="0.81066666666666665"/>
          <c:w val="0.65047888888888894"/>
          <c:h val="0.17522222222222222"/>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506614900934738"/>
          <c:y val="0.1153679108711774"/>
          <c:w val="0.7759799970459772"/>
          <c:h val="0.75841705567765461"/>
        </c:manualLayout>
      </c:layout>
      <c:barChart>
        <c:barDir val="col"/>
        <c:grouping val="stacked"/>
        <c:varyColors val="0"/>
        <c:ser>
          <c:idx val="0"/>
          <c:order val="0"/>
          <c:spPr>
            <a:noFill/>
            <a:ln>
              <a:noFill/>
            </a:ln>
            <a:effectLst/>
          </c:spPr>
          <c:invertIfNegative val="0"/>
          <c:errBars>
            <c:errBarType val="minus"/>
            <c:errValType val="cust"/>
            <c:noEndCap val="0"/>
            <c:plus>
              <c:numLit>
                <c:formatCode>General</c:formatCode>
                <c:ptCount val="1"/>
                <c:pt idx="0">
                  <c:v>1</c:v>
                </c:pt>
              </c:numLit>
            </c:plus>
            <c:minus>
              <c:numRef>
                <c:f>'1_box_2_ábra_chart'!$M$17:$O$17</c:f>
                <c:numCache>
                  <c:formatCode>General</c:formatCode>
                  <c:ptCount val="3"/>
                  <c:pt idx="0">
                    <c:v>8.3249999999999993</c:v>
                  </c:pt>
                  <c:pt idx="1">
                    <c:v>9.024999999999995</c:v>
                  </c:pt>
                  <c:pt idx="2">
                    <c:v>9.2750000000000004</c:v>
                  </c:pt>
                </c:numCache>
              </c:numRef>
            </c:minus>
            <c:spPr>
              <a:noFill/>
              <a:ln w="9525" cap="flat" cmpd="sng" algn="ctr">
                <a:solidFill>
                  <a:schemeClr val="tx1">
                    <a:lumMod val="65000"/>
                    <a:lumOff val="35000"/>
                  </a:schemeClr>
                </a:solidFill>
                <a:round/>
              </a:ln>
              <a:effectLst/>
            </c:spPr>
          </c:errBars>
          <c:cat>
            <c:multiLvlStrRef>
              <c:f>'1_box_2_ábra_chart'!$M$11:$O$12</c:f>
              <c:multiLvlStrCache>
                <c:ptCount val="3"/>
                <c:lvl>
                  <c:pt idx="0">
                    <c:v>2020. II.</c:v>
                  </c:pt>
                  <c:pt idx="1">
                    <c:v>2021. II.</c:v>
                  </c:pt>
                  <c:pt idx="2">
                    <c:v>2022. II.</c:v>
                  </c:pt>
                </c:lvl>
                <c:lvl>
                  <c:pt idx="0">
                    <c:v>Stage 3 fedezettség</c:v>
                  </c:pt>
                </c:lvl>
              </c:multiLvlStrCache>
            </c:multiLvlStrRef>
          </c:cat>
          <c:val>
            <c:numRef>
              <c:f>'1_box_2_ábra_chart'!$M$13:$O$13</c:f>
              <c:numCache>
                <c:formatCode>0.00</c:formatCode>
                <c:ptCount val="3"/>
                <c:pt idx="0">
                  <c:v>36.724999999999994</c:v>
                </c:pt>
                <c:pt idx="1">
                  <c:v>35.224999999999994</c:v>
                </c:pt>
                <c:pt idx="2">
                  <c:v>33.975000000000001</c:v>
                </c:pt>
              </c:numCache>
            </c:numRef>
          </c:val>
          <c:extLst>
            <c:ext xmlns:c16="http://schemas.microsoft.com/office/drawing/2014/chart" uri="{C3380CC4-5D6E-409C-BE32-E72D297353CC}">
              <c16:uniqueId val="{00000000-E3A8-454A-B981-C82E73BF5C73}"/>
            </c:ext>
          </c:extLst>
        </c:ser>
        <c:ser>
          <c:idx val="1"/>
          <c:order val="1"/>
          <c:spPr>
            <a:solidFill>
              <a:schemeClr val="accent6">
                <a:lumMod val="75000"/>
              </a:schemeClr>
            </a:solidFill>
            <a:ln>
              <a:noFill/>
            </a:ln>
            <a:effectLst/>
          </c:spPr>
          <c:invertIfNegative val="0"/>
          <c:cat>
            <c:multiLvlStrRef>
              <c:f>'1_box_2_ábra_chart'!$M$11:$O$12</c:f>
              <c:multiLvlStrCache>
                <c:ptCount val="3"/>
                <c:lvl>
                  <c:pt idx="0">
                    <c:v>2020. II.</c:v>
                  </c:pt>
                  <c:pt idx="1">
                    <c:v>2021. II.</c:v>
                  </c:pt>
                  <c:pt idx="2">
                    <c:v>2022. II.</c:v>
                  </c:pt>
                </c:lvl>
                <c:lvl>
                  <c:pt idx="0">
                    <c:v>Stage 3 fedezettség</c:v>
                  </c:pt>
                </c:lvl>
              </c:multiLvlStrCache>
            </c:multiLvlStrRef>
          </c:cat>
          <c:val>
            <c:numRef>
              <c:f>'1_box_2_ábra_chart'!$M$14:$O$14</c:f>
              <c:numCache>
                <c:formatCode>0.00</c:formatCode>
                <c:ptCount val="3"/>
                <c:pt idx="0">
                  <c:v>9.225000000000005</c:v>
                </c:pt>
                <c:pt idx="1">
                  <c:v>10.175000000000006</c:v>
                </c:pt>
                <c:pt idx="2">
                  <c:v>9.5749999999999993</c:v>
                </c:pt>
              </c:numCache>
            </c:numRef>
          </c:val>
          <c:extLst>
            <c:ext xmlns:c16="http://schemas.microsoft.com/office/drawing/2014/chart" uri="{C3380CC4-5D6E-409C-BE32-E72D297353CC}">
              <c16:uniqueId val="{00000001-E3A8-454A-B981-C82E73BF5C73}"/>
            </c:ext>
          </c:extLst>
        </c:ser>
        <c:ser>
          <c:idx val="2"/>
          <c:order val="2"/>
          <c:spPr>
            <a:solidFill>
              <a:schemeClr val="accent6">
                <a:lumMod val="40000"/>
                <a:lumOff val="60000"/>
              </a:schemeClr>
            </a:solidFill>
            <a:ln>
              <a:noFill/>
            </a:ln>
            <a:effectLst/>
          </c:spPr>
          <c:invertIfNegative val="0"/>
          <c:errBars>
            <c:errBarType val="plus"/>
            <c:errValType val="cust"/>
            <c:noEndCap val="0"/>
            <c:plus>
              <c:numRef>
                <c:f>'1_box_2_ábra_chart'!$M$16:$O$16</c:f>
                <c:numCache>
                  <c:formatCode>General</c:formatCode>
                  <c:ptCount val="3"/>
                  <c:pt idx="0">
                    <c:v>11.5</c:v>
                  </c:pt>
                  <c:pt idx="1">
                    <c:v>11.299999999999999</c:v>
                  </c:pt>
                  <c:pt idx="2">
                    <c:v>17.299999999999994</c:v>
                  </c:pt>
                </c:numCache>
              </c:numRef>
            </c:plus>
            <c:minus>
              <c:numLit>
                <c:formatCode>General</c:formatCode>
                <c:ptCount val="1"/>
                <c:pt idx="0">
                  <c:v>1</c:v>
                </c:pt>
              </c:numLit>
            </c:minus>
            <c:spPr>
              <a:noFill/>
              <a:ln w="9525" cap="flat" cmpd="sng" algn="ctr">
                <a:solidFill>
                  <a:schemeClr val="tx1">
                    <a:lumMod val="65000"/>
                    <a:lumOff val="35000"/>
                  </a:schemeClr>
                </a:solidFill>
                <a:round/>
              </a:ln>
              <a:effectLst/>
            </c:spPr>
          </c:errBars>
          <c:cat>
            <c:multiLvlStrRef>
              <c:f>'1_box_2_ábra_chart'!$M$11:$O$12</c:f>
              <c:multiLvlStrCache>
                <c:ptCount val="3"/>
                <c:lvl>
                  <c:pt idx="0">
                    <c:v>2020. II.</c:v>
                  </c:pt>
                  <c:pt idx="1">
                    <c:v>2021. II.</c:v>
                  </c:pt>
                  <c:pt idx="2">
                    <c:v>2022. II.</c:v>
                  </c:pt>
                </c:lvl>
                <c:lvl>
                  <c:pt idx="0">
                    <c:v>Stage 3 fedezettség</c:v>
                  </c:pt>
                </c:lvl>
              </c:multiLvlStrCache>
            </c:multiLvlStrRef>
          </c:cat>
          <c:val>
            <c:numRef>
              <c:f>'1_box_2_ábra_chart'!$M$15:$O$15</c:f>
              <c:numCache>
                <c:formatCode>0.00</c:formatCode>
                <c:ptCount val="3"/>
                <c:pt idx="0">
                  <c:v>10.050000000000004</c:v>
                </c:pt>
                <c:pt idx="1">
                  <c:v>12.899999999999995</c:v>
                </c:pt>
                <c:pt idx="2">
                  <c:v>11.650000000000006</c:v>
                </c:pt>
              </c:numCache>
            </c:numRef>
          </c:val>
          <c:extLst>
            <c:ext xmlns:c16="http://schemas.microsoft.com/office/drawing/2014/chart" uri="{C3380CC4-5D6E-409C-BE32-E72D297353CC}">
              <c16:uniqueId val="{00000002-E3A8-454A-B981-C82E73BF5C73}"/>
            </c:ext>
          </c:extLst>
        </c:ser>
        <c:dLbls>
          <c:showLegendKey val="0"/>
          <c:showVal val="0"/>
          <c:showCatName val="0"/>
          <c:showSerName val="0"/>
          <c:showPercent val="0"/>
          <c:showBubbleSize val="0"/>
        </c:dLbls>
        <c:gapWidth val="150"/>
        <c:overlap val="100"/>
        <c:axId val="1208467144"/>
        <c:axId val="1208465176"/>
      </c:barChart>
      <c:catAx>
        <c:axId val="1208467144"/>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hu-HU" sz="1200"/>
                  <a:t>%</a:t>
                </a:r>
              </a:p>
            </c:rich>
          </c:tx>
          <c:layout>
            <c:manualLayout>
              <c:xMode val="edge"/>
              <c:yMode val="edge"/>
              <c:x val="0.18319170582002542"/>
              <c:y val="6.0712742006138659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no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crossAx val="1208465176"/>
        <c:crosses val="autoZero"/>
        <c:auto val="1"/>
        <c:lblAlgn val="ctr"/>
        <c:lblOffset val="100"/>
        <c:noMultiLvlLbl val="0"/>
      </c:catAx>
      <c:valAx>
        <c:axId val="1208465176"/>
        <c:scaling>
          <c:orientation val="minMax"/>
        </c:scaling>
        <c:delete val="0"/>
        <c:axPos val="l"/>
        <c:majorGridlines>
          <c:spPr>
            <a:ln w="3175" cap="flat" cmpd="sng" algn="ctr">
              <a:solidFill>
                <a:schemeClr val="tx1">
                  <a:lumMod val="15000"/>
                  <a:lumOff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crossAx val="1208467144"/>
        <c:crosses val="autoZero"/>
        <c:crossBetween val="between"/>
      </c:val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chartSpace>
</file>

<file path=xl/charts/chart1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3982620922217"/>
          <c:y val="0.106550059671882"/>
          <c:w val="0.76315080577929451"/>
          <c:h val="0.76089912678699656"/>
        </c:manualLayout>
      </c:layout>
      <c:barChart>
        <c:barDir val="col"/>
        <c:grouping val="stacked"/>
        <c:varyColors val="0"/>
        <c:ser>
          <c:idx val="0"/>
          <c:order val="0"/>
          <c:tx>
            <c:strRef>
              <c:f>'1_box_2_ábra_chart'!$F$13</c:f>
              <c:strCache>
                <c:ptCount val="1"/>
                <c:pt idx="0">
                  <c:v>support</c:v>
                </c:pt>
              </c:strCache>
            </c:strRef>
          </c:tx>
          <c:spPr>
            <a:noFill/>
            <a:ln>
              <a:noFill/>
            </a:ln>
            <a:effectLst/>
          </c:spPr>
          <c:invertIfNegative val="0"/>
          <c:errBars>
            <c:errBarType val="minus"/>
            <c:errValType val="cust"/>
            <c:noEndCap val="0"/>
            <c:plus>
              <c:numLit>
                <c:formatCode>General</c:formatCode>
                <c:ptCount val="1"/>
                <c:pt idx="0">
                  <c:v>1</c:v>
                </c:pt>
              </c:numLit>
            </c:plus>
            <c:minus>
              <c:numRef>
                <c:f>'1_box_2_ábra_chart'!$G$17:$I$17</c:f>
                <c:numCache>
                  <c:formatCode>General</c:formatCode>
                  <c:ptCount val="3"/>
                  <c:pt idx="0">
                    <c:v>0.1</c:v>
                  </c:pt>
                  <c:pt idx="1">
                    <c:v>0.1</c:v>
                  </c:pt>
                  <c:pt idx="2">
                    <c:v>0.1</c:v>
                  </c:pt>
                </c:numCache>
              </c:numRef>
            </c:minus>
            <c:spPr>
              <a:noFill/>
              <a:ln w="9525" cap="flat" cmpd="sng" algn="ctr">
                <a:solidFill>
                  <a:schemeClr val="tx1">
                    <a:lumMod val="65000"/>
                    <a:lumOff val="35000"/>
                  </a:schemeClr>
                </a:solidFill>
                <a:round/>
              </a:ln>
              <a:effectLst/>
            </c:spPr>
          </c:errBars>
          <c:cat>
            <c:multiLvlStrRef>
              <c:f>'1_box_2_ábra_chart'!$G$9:$I$10</c:f>
              <c:multiLvlStrCache>
                <c:ptCount val="3"/>
                <c:lvl>
                  <c:pt idx="0">
                    <c:v>2020 Q2</c:v>
                  </c:pt>
                  <c:pt idx="1">
                    <c:v>2021 Q2</c:v>
                  </c:pt>
                  <c:pt idx="2">
                    <c:v>2022 Q2</c:v>
                  </c:pt>
                </c:lvl>
                <c:lvl>
                  <c:pt idx="0">
                    <c:v>Stage 1 coverage</c:v>
                  </c:pt>
                </c:lvl>
              </c:multiLvlStrCache>
            </c:multiLvlStrRef>
          </c:cat>
          <c:val>
            <c:numRef>
              <c:f>'1_box_2_ábra_chart'!$G$13:$I$13</c:f>
              <c:numCache>
                <c:formatCode>0.00</c:formatCode>
                <c:ptCount val="3"/>
                <c:pt idx="0">
                  <c:v>0.2</c:v>
                </c:pt>
                <c:pt idx="1">
                  <c:v>0.2</c:v>
                </c:pt>
                <c:pt idx="2">
                  <c:v>0.2</c:v>
                </c:pt>
              </c:numCache>
            </c:numRef>
          </c:val>
          <c:extLst>
            <c:ext xmlns:c16="http://schemas.microsoft.com/office/drawing/2014/chart" uri="{C3380CC4-5D6E-409C-BE32-E72D297353CC}">
              <c16:uniqueId val="{00000000-E806-4471-8CD3-C7456CD4DDFB}"/>
            </c:ext>
          </c:extLst>
        </c:ser>
        <c:ser>
          <c:idx val="1"/>
          <c:order val="1"/>
          <c:tx>
            <c:strRef>
              <c:f>'1_box_2_ábra_chart'!$F$14</c:f>
              <c:strCache>
                <c:ptCount val="1"/>
                <c:pt idx="0">
                  <c:v>50.-25. percentilis</c:v>
                </c:pt>
              </c:strCache>
            </c:strRef>
          </c:tx>
          <c:spPr>
            <a:solidFill>
              <a:schemeClr val="accent6">
                <a:lumMod val="75000"/>
              </a:schemeClr>
            </a:solidFill>
            <a:ln>
              <a:noFill/>
            </a:ln>
            <a:effectLst/>
          </c:spPr>
          <c:invertIfNegative val="0"/>
          <c:cat>
            <c:multiLvlStrRef>
              <c:f>'1_box_2_ábra_chart'!$G$9:$I$10</c:f>
              <c:multiLvlStrCache>
                <c:ptCount val="3"/>
                <c:lvl>
                  <c:pt idx="0">
                    <c:v>2020 Q2</c:v>
                  </c:pt>
                  <c:pt idx="1">
                    <c:v>2021 Q2</c:v>
                  </c:pt>
                  <c:pt idx="2">
                    <c:v>2022 Q2</c:v>
                  </c:pt>
                </c:lvl>
                <c:lvl>
                  <c:pt idx="0">
                    <c:v>Stage 1 coverage</c:v>
                  </c:pt>
                </c:lvl>
              </c:multiLvlStrCache>
            </c:multiLvlStrRef>
          </c:cat>
          <c:val>
            <c:numRef>
              <c:f>'1_box_2_ábra_chart'!$G$14:$I$14</c:f>
              <c:numCache>
                <c:formatCode>0.00</c:formatCode>
                <c:ptCount val="3"/>
                <c:pt idx="0">
                  <c:v>0.2</c:v>
                </c:pt>
                <c:pt idx="1">
                  <c:v>0.1</c:v>
                </c:pt>
                <c:pt idx="2">
                  <c:v>0.1</c:v>
                </c:pt>
              </c:numCache>
            </c:numRef>
          </c:val>
          <c:extLst>
            <c:ext xmlns:c16="http://schemas.microsoft.com/office/drawing/2014/chart" uri="{C3380CC4-5D6E-409C-BE32-E72D297353CC}">
              <c16:uniqueId val="{00000001-E806-4471-8CD3-C7456CD4DDFB}"/>
            </c:ext>
          </c:extLst>
        </c:ser>
        <c:ser>
          <c:idx val="2"/>
          <c:order val="2"/>
          <c:tx>
            <c:strRef>
              <c:f>'1_box_2_ábra_chart'!$F$15</c:f>
              <c:strCache>
                <c:ptCount val="1"/>
                <c:pt idx="0">
                  <c:v>75.-50. percentilis</c:v>
                </c:pt>
              </c:strCache>
            </c:strRef>
          </c:tx>
          <c:spPr>
            <a:solidFill>
              <a:schemeClr val="accent6">
                <a:lumMod val="40000"/>
                <a:lumOff val="60000"/>
              </a:schemeClr>
            </a:solidFill>
            <a:ln>
              <a:noFill/>
            </a:ln>
            <a:effectLst/>
          </c:spPr>
          <c:invertIfNegative val="0"/>
          <c:errBars>
            <c:errBarType val="plus"/>
            <c:errValType val="cust"/>
            <c:noEndCap val="0"/>
            <c:plus>
              <c:numRef>
                <c:f>'1_box_2_ábra_chart'!$G$16:$I$16</c:f>
                <c:numCache>
                  <c:formatCode>General</c:formatCode>
                  <c:ptCount val="3"/>
                  <c:pt idx="0">
                    <c:v>0.27499999999999991</c:v>
                  </c:pt>
                  <c:pt idx="1">
                    <c:v>0.6</c:v>
                  </c:pt>
                  <c:pt idx="2">
                    <c:v>0.8</c:v>
                  </c:pt>
                </c:numCache>
              </c:numRef>
            </c:plus>
            <c:minus>
              <c:numLit>
                <c:formatCode>General</c:formatCode>
                <c:ptCount val="1"/>
                <c:pt idx="0">
                  <c:v>1</c:v>
                </c:pt>
              </c:numLit>
            </c:minus>
            <c:spPr>
              <a:noFill/>
              <a:ln w="9525" cap="flat" cmpd="sng" algn="ctr">
                <a:solidFill>
                  <a:schemeClr val="tx1">
                    <a:lumMod val="65000"/>
                    <a:lumOff val="35000"/>
                  </a:schemeClr>
                </a:solidFill>
                <a:round/>
              </a:ln>
              <a:effectLst/>
            </c:spPr>
          </c:errBars>
          <c:cat>
            <c:multiLvlStrRef>
              <c:f>'1_box_2_ábra_chart'!$G$9:$I$10</c:f>
              <c:multiLvlStrCache>
                <c:ptCount val="3"/>
                <c:lvl>
                  <c:pt idx="0">
                    <c:v>2020 Q2</c:v>
                  </c:pt>
                  <c:pt idx="1">
                    <c:v>2021 Q2</c:v>
                  </c:pt>
                  <c:pt idx="2">
                    <c:v>2022 Q2</c:v>
                  </c:pt>
                </c:lvl>
                <c:lvl>
                  <c:pt idx="0">
                    <c:v>Stage 1 coverage</c:v>
                  </c:pt>
                </c:lvl>
              </c:multiLvlStrCache>
            </c:multiLvlStrRef>
          </c:cat>
          <c:val>
            <c:numRef>
              <c:f>'1_box_2_ábra_chart'!$G$15:$I$15</c:f>
              <c:numCache>
                <c:formatCode>0.00</c:formatCode>
                <c:ptCount val="3"/>
                <c:pt idx="0">
                  <c:v>0.22500000000000003</c:v>
                </c:pt>
                <c:pt idx="1">
                  <c:v>0.2</c:v>
                </c:pt>
                <c:pt idx="2">
                  <c:v>0.1</c:v>
                </c:pt>
              </c:numCache>
            </c:numRef>
          </c:val>
          <c:extLst>
            <c:ext xmlns:c16="http://schemas.microsoft.com/office/drawing/2014/chart" uri="{C3380CC4-5D6E-409C-BE32-E72D297353CC}">
              <c16:uniqueId val="{00000002-E806-4471-8CD3-C7456CD4DDFB}"/>
            </c:ext>
          </c:extLst>
        </c:ser>
        <c:dLbls>
          <c:showLegendKey val="0"/>
          <c:showVal val="0"/>
          <c:showCatName val="0"/>
          <c:showSerName val="0"/>
          <c:showPercent val="0"/>
          <c:showBubbleSize val="0"/>
        </c:dLbls>
        <c:gapWidth val="150"/>
        <c:overlap val="100"/>
        <c:axId val="1165392856"/>
        <c:axId val="1165392200"/>
      </c:barChart>
      <c:catAx>
        <c:axId val="1165392856"/>
        <c:scaling>
          <c:orientation val="minMax"/>
        </c:scaling>
        <c:delete val="0"/>
        <c:axPos val="b"/>
        <c:title>
          <c:tx>
            <c:rich>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hu-HU" sz="1200"/>
                  <a:t>per cent</a:t>
                </a:r>
              </a:p>
            </c:rich>
          </c:tx>
          <c:layout>
            <c:manualLayout>
              <c:xMode val="edge"/>
              <c:yMode val="edge"/>
              <c:x val="0.16878971225059694"/>
              <c:y val="5.8190061693274668E-2"/>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crossAx val="1165392200"/>
        <c:crosses val="autoZero"/>
        <c:auto val="1"/>
        <c:lblAlgn val="ctr"/>
        <c:lblOffset val="100"/>
        <c:noMultiLvlLbl val="0"/>
      </c:catAx>
      <c:valAx>
        <c:axId val="1165392200"/>
        <c:scaling>
          <c:orientation val="minMax"/>
          <c:max val="1.6"/>
        </c:scaling>
        <c:delete val="0"/>
        <c:axPos val="l"/>
        <c:majorGridlines>
          <c:spPr>
            <a:ln w="3175" cap="flat" cmpd="sng" algn="ctr">
              <a:solidFill>
                <a:schemeClr val="tx1">
                  <a:lumMod val="15000"/>
                  <a:lumOff val="85000"/>
                </a:schemeClr>
              </a:solidFill>
              <a:prstDash val="dash"/>
              <a:round/>
            </a:ln>
            <a:effectLst/>
          </c:spPr>
        </c:majorGridlines>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crossAx val="1165392856"/>
        <c:crosses val="autoZero"/>
        <c:crossBetween val="between"/>
      </c:val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chartSpace>
</file>

<file path=xl/charts/chart1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53937007874017"/>
          <c:y val="5.9890177066499219E-2"/>
          <c:w val="0.85334951881014875"/>
          <c:h val="0.81281888150809067"/>
        </c:manualLayout>
      </c:layout>
      <c:barChart>
        <c:barDir val="col"/>
        <c:grouping val="stacked"/>
        <c:varyColors val="0"/>
        <c:ser>
          <c:idx val="0"/>
          <c:order val="0"/>
          <c:spPr>
            <a:noFill/>
            <a:ln>
              <a:noFill/>
            </a:ln>
            <a:effectLst/>
          </c:spPr>
          <c:invertIfNegative val="0"/>
          <c:errBars>
            <c:errBarType val="minus"/>
            <c:errValType val="cust"/>
            <c:noEndCap val="0"/>
            <c:plus>
              <c:numLit>
                <c:formatCode>General</c:formatCode>
                <c:ptCount val="1"/>
                <c:pt idx="0">
                  <c:v>1</c:v>
                </c:pt>
              </c:numLit>
            </c:plus>
            <c:minus>
              <c:numRef>
                <c:f>'1_box_2_ábra_chart'!$J$17:$L$17</c:f>
                <c:numCache>
                  <c:formatCode>General</c:formatCode>
                  <c:ptCount val="3"/>
                  <c:pt idx="0">
                    <c:v>0.72499999999999998</c:v>
                  </c:pt>
                  <c:pt idx="1">
                    <c:v>0.75</c:v>
                  </c:pt>
                  <c:pt idx="2">
                    <c:v>0.97499999999999998</c:v>
                  </c:pt>
                </c:numCache>
              </c:numRef>
            </c:minus>
            <c:spPr>
              <a:noFill/>
              <a:ln w="9525" cap="flat" cmpd="sng" algn="ctr">
                <a:solidFill>
                  <a:schemeClr val="tx1">
                    <a:lumMod val="65000"/>
                    <a:lumOff val="35000"/>
                  </a:schemeClr>
                </a:solidFill>
                <a:round/>
              </a:ln>
              <a:effectLst/>
            </c:spPr>
          </c:errBars>
          <c:cat>
            <c:multiLvlStrRef>
              <c:f>'1_box_2_ábra_chart'!$J$9:$L$10</c:f>
              <c:multiLvlStrCache>
                <c:ptCount val="3"/>
                <c:lvl>
                  <c:pt idx="0">
                    <c:v>2020 Q2</c:v>
                  </c:pt>
                  <c:pt idx="1">
                    <c:v>2021 Q2</c:v>
                  </c:pt>
                  <c:pt idx="2">
                    <c:v>2022 Q2</c:v>
                  </c:pt>
                </c:lvl>
                <c:lvl>
                  <c:pt idx="0">
                    <c:v>Stage 2 coverage</c:v>
                  </c:pt>
                </c:lvl>
              </c:multiLvlStrCache>
            </c:multiLvlStrRef>
          </c:cat>
          <c:val>
            <c:numRef>
              <c:f>'1_box_2_ábra_chart'!$J$13:$L$13</c:f>
              <c:numCache>
                <c:formatCode>0.00</c:formatCode>
                <c:ptCount val="3"/>
                <c:pt idx="0">
                  <c:v>2.2250000000000001</c:v>
                </c:pt>
                <c:pt idx="1">
                  <c:v>2.65</c:v>
                </c:pt>
                <c:pt idx="2">
                  <c:v>2.2749999999999999</c:v>
                </c:pt>
              </c:numCache>
            </c:numRef>
          </c:val>
          <c:extLst>
            <c:ext xmlns:c16="http://schemas.microsoft.com/office/drawing/2014/chart" uri="{C3380CC4-5D6E-409C-BE32-E72D297353CC}">
              <c16:uniqueId val="{00000000-AD58-4DFB-BCCA-F233D8888D88}"/>
            </c:ext>
          </c:extLst>
        </c:ser>
        <c:ser>
          <c:idx val="1"/>
          <c:order val="1"/>
          <c:spPr>
            <a:solidFill>
              <a:schemeClr val="accent6">
                <a:lumMod val="75000"/>
              </a:schemeClr>
            </a:solidFill>
            <a:ln>
              <a:noFill/>
            </a:ln>
            <a:effectLst/>
          </c:spPr>
          <c:invertIfNegative val="0"/>
          <c:cat>
            <c:multiLvlStrRef>
              <c:f>'1_box_2_ábra_chart'!$J$9:$L$10</c:f>
              <c:multiLvlStrCache>
                <c:ptCount val="3"/>
                <c:lvl>
                  <c:pt idx="0">
                    <c:v>2020 Q2</c:v>
                  </c:pt>
                  <c:pt idx="1">
                    <c:v>2021 Q2</c:v>
                  </c:pt>
                  <c:pt idx="2">
                    <c:v>2022 Q2</c:v>
                  </c:pt>
                </c:lvl>
                <c:lvl>
                  <c:pt idx="0">
                    <c:v>Stage 2 coverage</c:v>
                  </c:pt>
                </c:lvl>
              </c:multiLvlStrCache>
            </c:multiLvlStrRef>
          </c:cat>
          <c:val>
            <c:numRef>
              <c:f>'1_box_2_ábra_chart'!$J$14:$L$14</c:f>
              <c:numCache>
                <c:formatCode>0.00</c:formatCode>
                <c:ptCount val="3"/>
                <c:pt idx="0">
                  <c:v>1.4250000000000005</c:v>
                </c:pt>
                <c:pt idx="1">
                  <c:v>1.25</c:v>
                </c:pt>
                <c:pt idx="2">
                  <c:v>1.7749999999999995</c:v>
                </c:pt>
              </c:numCache>
            </c:numRef>
          </c:val>
          <c:extLst>
            <c:ext xmlns:c16="http://schemas.microsoft.com/office/drawing/2014/chart" uri="{C3380CC4-5D6E-409C-BE32-E72D297353CC}">
              <c16:uniqueId val="{00000001-AD58-4DFB-BCCA-F233D8888D88}"/>
            </c:ext>
          </c:extLst>
        </c:ser>
        <c:ser>
          <c:idx val="2"/>
          <c:order val="2"/>
          <c:spPr>
            <a:solidFill>
              <a:schemeClr val="accent6">
                <a:lumMod val="40000"/>
                <a:lumOff val="60000"/>
              </a:schemeClr>
            </a:solidFill>
            <a:ln>
              <a:noFill/>
            </a:ln>
            <a:effectLst/>
          </c:spPr>
          <c:invertIfNegative val="0"/>
          <c:errBars>
            <c:errBarType val="plus"/>
            <c:errValType val="cust"/>
            <c:noEndCap val="0"/>
            <c:plus>
              <c:numRef>
                <c:f>'1_box_2_ábra_chart'!$J$16:$L$16</c:f>
                <c:numCache>
                  <c:formatCode>General</c:formatCode>
                  <c:ptCount val="3"/>
                  <c:pt idx="0">
                    <c:v>4.5</c:v>
                  </c:pt>
                  <c:pt idx="1">
                    <c:v>3.6999999999999993</c:v>
                  </c:pt>
                  <c:pt idx="2">
                    <c:v>4.0999999999999996</c:v>
                  </c:pt>
                </c:numCache>
              </c:numRef>
            </c:plus>
            <c:minus>
              <c:numLit>
                <c:formatCode>General</c:formatCode>
                <c:ptCount val="1"/>
                <c:pt idx="0">
                  <c:v>1</c:v>
                </c:pt>
              </c:numLit>
            </c:minus>
            <c:spPr>
              <a:noFill/>
              <a:ln w="9525" cap="flat" cmpd="sng" algn="ctr">
                <a:solidFill>
                  <a:schemeClr val="tx1">
                    <a:lumMod val="65000"/>
                    <a:lumOff val="35000"/>
                  </a:schemeClr>
                </a:solidFill>
                <a:round/>
              </a:ln>
              <a:effectLst/>
            </c:spPr>
          </c:errBars>
          <c:cat>
            <c:multiLvlStrRef>
              <c:f>'1_box_2_ábra_chart'!$J$9:$L$10</c:f>
              <c:multiLvlStrCache>
                <c:ptCount val="3"/>
                <c:lvl>
                  <c:pt idx="0">
                    <c:v>2020 Q2</c:v>
                  </c:pt>
                  <c:pt idx="1">
                    <c:v>2021 Q2</c:v>
                  </c:pt>
                  <c:pt idx="2">
                    <c:v>2022 Q2</c:v>
                  </c:pt>
                </c:lvl>
                <c:lvl>
                  <c:pt idx="0">
                    <c:v>Stage 2 coverage</c:v>
                  </c:pt>
                </c:lvl>
              </c:multiLvlStrCache>
            </c:multiLvlStrRef>
          </c:cat>
          <c:val>
            <c:numRef>
              <c:f>'1_box_2_ábra_chart'!$J$15:$L$15</c:f>
              <c:numCache>
                <c:formatCode>0.00</c:formatCode>
                <c:ptCount val="3"/>
                <c:pt idx="0">
                  <c:v>3.15</c:v>
                </c:pt>
                <c:pt idx="1">
                  <c:v>2.8000000000000003</c:v>
                </c:pt>
                <c:pt idx="2">
                  <c:v>2.4500000000000006</c:v>
                </c:pt>
              </c:numCache>
            </c:numRef>
          </c:val>
          <c:extLst>
            <c:ext xmlns:c16="http://schemas.microsoft.com/office/drawing/2014/chart" uri="{C3380CC4-5D6E-409C-BE32-E72D297353CC}">
              <c16:uniqueId val="{00000002-AD58-4DFB-BCCA-F233D8888D88}"/>
            </c:ext>
          </c:extLst>
        </c:ser>
        <c:dLbls>
          <c:showLegendKey val="0"/>
          <c:showVal val="0"/>
          <c:showCatName val="0"/>
          <c:showSerName val="0"/>
          <c:showPercent val="0"/>
          <c:showBubbleSize val="0"/>
        </c:dLbls>
        <c:gapWidth val="150"/>
        <c:overlap val="100"/>
        <c:axId val="961159728"/>
        <c:axId val="961164976"/>
      </c:barChart>
      <c:catAx>
        <c:axId val="961159728"/>
        <c:scaling>
          <c:orientation val="minMax"/>
        </c:scaling>
        <c:delete val="0"/>
        <c:axPos val="b"/>
        <c:title>
          <c:tx>
            <c:rich>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hu-HU"/>
                  <a:t>per cent</a:t>
                </a:r>
              </a:p>
            </c:rich>
          </c:tx>
          <c:layout>
            <c:manualLayout>
              <c:xMode val="edge"/>
              <c:yMode val="edge"/>
              <c:x val="0.12963300596137411"/>
              <c:y val="1.9050790228401449E-2"/>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crossAx val="961164976"/>
        <c:crosses val="autoZero"/>
        <c:auto val="1"/>
        <c:lblAlgn val="ctr"/>
        <c:lblOffset val="100"/>
        <c:noMultiLvlLbl val="0"/>
      </c:catAx>
      <c:valAx>
        <c:axId val="961164976"/>
        <c:scaling>
          <c:orientation val="minMax"/>
          <c:max val="16"/>
        </c:scaling>
        <c:delete val="0"/>
        <c:axPos val="l"/>
        <c:majorGridlines>
          <c:spPr>
            <a:ln w="3175" cap="flat" cmpd="sng" algn="ctr">
              <a:solidFill>
                <a:schemeClr val="tx1">
                  <a:lumMod val="15000"/>
                  <a:lumOff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crossAx val="961159728"/>
        <c:crosses val="autoZero"/>
        <c:crossBetween val="between"/>
      </c:val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200">
          <a:solidFill>
            <a:sysClr val="windowText" lastClr="000000"/>
          </a:solidFill>
        </a:defRPr>
      </a:pPr>
      <a:endParaRPr lang="hu-HU"/>
    </a:p>
  </c:txPr>
  <c:printSettings>
    <c:headerFooter/>
    <c:pageMargins b="0.75" l="0.7" r="0.7" t="0.75" header="0.3" footer="0.3"/>
    <c:pageSetup/>
  </c:printSettings>
</c:chartSpace>
</file>

<file path=xl/charts/chart1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506614900934738"/>
          <c:y val="7.7629286888761445E-2"/>
          <c:w val="0.7759799970459772"/>
          <c:h val="0.79615536799611553"/>
        </c:manualLayout>
      </c:layout>
      <c:barChart>
        <c:barDir val="col"/>
        <c:grouping val="stacked"/>
        <c:varyColors val="0"/>
        <c:ser>
          <c:idx val="0"/>
          <c:order val="0"/>
          <c:spPr>
            <a:noFill/>
            <a:ln>
              <a:noFill/>
            </a:ln>
            <a:effectLst/>
          </c:spPr>
          <c:invertIfNegative val="0"/>
          <c:errBars>
            <c:errBarType val="minus"/>
            <c:errValType val="cust"/>
            <c:noEndCap val="0"/>
            <c:plus>
              <c:numLit>
                <c:formatCode>General</c:formatCode>
                <c:ptCount val="1"/>
                <c:pt idx="0">
                  <c:v>1</c:v>
                </c:pt>
              </c:numLit>
            </c:plus>
            <c:minus>
              <c:numRef>
                <c:f>'1_box_2_ábra_chart'!$M$17:$O$17</c:f>
                <c:numCache>
                  <c:formatCode>General</c:formatCode>
                  <c:ptCount val="3"/>
                  <c:pt idx="0">
                    <c:v>8.3249999999999993</c:v>
                  </c:pt>
                  <c:pt idx="1">
                    <c:v>9.024999999999995</c:v>
                  </c:pt>
                  <c:pt idx="2">
                    <c:v>9.2750000000000004</c:v>
                  </c:pt>
                </c:numCache>
              </c:numRef>
            </c:minus>
            <c:spPr>
              <a:noFill/>
              <a:ln w="9525" cap="flat" cmpd="sng" algn="ctr">
                <a:solidFill>
                  <a:schemeClr val="tx1">
                    <a:lumMod val="65000"/>
                    <a:lumOff val="35000"/>
                  </a:schemeClr>
                </a:solidFill>
                <a:round/>
              </a:ln>
              <a:effectLst/>
            </c:spPr>
          </c:errBars>
          <c:cat>
            <c:multiLvlStrRef>
              <c:f>'1_box_2_ábra_chart'!$M$9:$O$10</c:f>
              <c:multiLvlStrCache>
                <c:ptCount val="3"/>
                <c:lvl>
                  <c:pt idx="0">
                    <c:v>2020 Q2</c:v>
                  </c:pt>
                  <c:pt idx="1">
                    <c:v>2021 Q2</c:v>
                  </c:pt>
                  <c:pt idx="2">
                    <c:v>2022 Q2</c:v>
                  </c:pt>
                </c:lvl>
                <c:lvl>
                  <c:pt idx="0">
                    <c:v>Stage 3 coverage</c:v>
                  </c:pt>
                </c:lvl>
              </c:multiLvlStrCache>
            </c:multiLvlStrRef>
          </c:cat>
          <c:val>
            <c:numRef>
              <c:f>'1_box_2_ábra_chart'!$M$13:$O$13</c:f>
              <c:numCache>
                <c:formatCode>0.00</c:formatCode>
                <c:ptCount val="3"/>
                <c:pt idx="0">
                  <c:v>36.724999999999994</c:v>
                </c:pt>
                <c:pt idx="1">
                  <c:v>35.224999999999994</c:v>
                </c:pt>
                <c:pt idx="2">
                  <c:v>33.975000000000001</c:v>
                </c:pt>
              </c:numCache>
            </c:numRef>
          </c:val>
          <c:extLst>
            <c:ext xmlns:c16="http://schemas.microsoft.com/office/drawing/2014/chart" uri="{C3380CC4-5D6E-409C-BE32-E72D297353CC}">
              <c16:uniqueId val="{00000000-5006-4F5E-9F24-5D828F561E27}"/>
            </c:ext>
          </c:extLst>
        </c:ser>
        <c:ser>
          <c:idx val="1"/>
          <c:order val="1"/>
          <c:spPr>
            <a:solidFill>
              <a:schemeClr val="accent6">
                <a:lumMod val="75000"/>
              </a:schemeClr>
            </a:solidFill>
            <a:ln>
              <a:noFill/>
            </a:ln>
            <a:effectLst/>
          </c:spPr>
          <c:invertIfNegative val="0"/>
          <c:cat>
            <c:multiLvlStrRef>
              <c:f>'1_box_2_ábra_chart'!$M$9:$O$10</c:f>
              <c:multiLvlStrCache>
                <c:ptCount val="3"/>
                <c:lvl>
                  <c:pt idx="0">
                    <c:v>2020 Q2</c:v>
                  </c:pt>
                  <c:pt idx="1">
                    <c:v>2021 Q2</c:v>
                  </c:pt>
                  <c:pt idx="2">
                    <c:v>2022 Q2</c:v>
                  </c:pt>
                </c:lvl>
                <c:lvl>
                  <c:pt idx="0">
                    <c:v>Stage 3 coverage</c:v>
                  </c:pt>
                </c:lvl>
              </c:multiLvlStrCache>
            </c:multiLvlStrRef>
          </c:cat>
          <c:val>
            <c:numRef>
              <c:f>'1_box_2_ábra_chart'!$M$14:$O$14</c:f>
              <c:numCache>
                <c:formatCode>0.00</c:formatCode>
                <c:ptCount val="3"/>
                <c:pt idx="0">
                  <c:v>9.225000000000005</c:v>
                </c:pt>
                <c:pt idx="1">
                  <c:v>10.175000000000006</c:v>
                </c:pt>
                <c:pt idx="2">
                  <c:v>9.5749999999999993</c:v>
                </c:pt>
              </c:numCache>
            </c:numRef>
          </c:val>
          <c:extLst>
            <c:ext xmlns:c16="http://schemas.microsoft.com/office/drawing/2014/chart" uri="{C3380CC4-5D6E-409C-BE32-E72D297353CC}">
              <c16:uniqueId val="{00000001-5006-4F5E-9F24-5D828F561E27}"/>
            </c:ext>
          </c:extLst>
        </c:ser>
        <c:ser>
          <c:idx val="2"/>
          <c:order val="2"/>
          <c:spPr>
            <a:solidFill>
              <a:schemeClr val="accent6">
                <a:lumMod val="40000"/>
                <a:lumOff val="60000"/>
              </a:schemeClr>
            </a:solidFill>
            <a:ln>
              <a:noFill/>
            </a:ln>
            <a:effectLst/>
          </c:spPr>
          <c:invertIfNegative val="0"/>
          <c:errBars>
            <c:errBarType val="plus"/>
            <c:errValType val="cust"/>
            <c:noEndCap val="0"/>
            <c:plus>
              <c:numRef>
                <c:f>'1_box_2_ábra_chart'!$M$16:$O$16</c:f>
                <c:numCache>
                  <c:formatCode>General</c:formatCode>
                  <c:ptCount val="3"/>
                  <c:pt idx="0">
                    <c:v>11.5</c:v>
                  </c:pt>
                  <c:pt idx="1">
                    <c:v>11.299999999999999</c:v>
                  </c:pt>
                  <c:pt idx="2">
                    <c:v>17.299999999999994</c:v>
                  </c:pt>
                </c:numCache>
              </c:numRef>
            </c:plus>
            <c:minus>
              <c:numLit>
                <c:formatCode>General</c:formatCode>
                <c:ptCount val="1"/>
                <c:pt idx="0">
                  <c:v>1</c:v>
                </c:pt>
              </c:numLit>
            </c:minus>
            <c:spPr>
              <a:noFill/>
              <a:ln w="9525" cap="flat" cmpd="sng" algn="ctr">
                <a:solidFill>
                  <a:schemeClr val="tx1">
                    <a:lumMod val="65000"/>
                    <a:lumOff val="35000"/>
                  </a:schemeClr>
                </a:solidFill>
                <a:round/>
              </a:ln>
              <a:effectLst/>
            </c:spPr>
          </c:errBars>
          <c:cat>
            <c:multiLvlStrRef>
              <c:f>'1_box_2_ábra_chart'!$M$9:$O$10</c:f>
              <c:multiLvlStrCache>
                <c:ptCount val="3"/>
                <c:lvl>
                  <c:pt idx="0">
                    <c:v>2020 Q2</c:v>
                  </c:pt>
                  <c:pt idx="1">
                    <c:v>2021 Q2</c:v>
                  </c:pt>
                  <c:pt idx="2">
                    <c:v>2022 Q2</c:v>
                  </c:pt>
                </c:lvl>
                <c:lvl>
                  <c:pt idx="0">
                    <c:v>Stage 3 coverage</c:v>
                  </c:pt>
                </c:lvl>
              </c:multiLvlStrCache>
            </c:multiLvlStrRef>
          </c:cat>
          <c:val>
            <c:numRef>
              <c:f>'1_box_2_ábra_chart'!$M$15:$O$15</c:f>
              <c:numCache>
                <c:formatCode>0.00</c:formatCode>
                <c:ptCount val="3"/>
                <c:pt idx="0">
                  <c:v>10.050000000000004</c:v>
                </c:pt>
                <c:pt idx="1">
                  <c:v>12.899999999999995</c:v>
                </c:pt>
                <c:pt idx="2">
                  <c:v>11.650000000000006</c:v>
                </c:pt>
              </c:numCache>
            </c:numRef>
          </c:val>
          <c:extLst>
            <c:ext xmlns:c16="http://schemas.microsoft.com/office/drawing/2014/chart" uri="{C3380CC4-5D6E-409C-BE32-E72D297353CC}">
              <c16:uniqueId val="{00000002-5006-4F5E-9F24-5D828F561E27}"/>
            </c:ext>
          </c:extLst>
        </c:ser>
        <c:dLbls>
          <c:showLegendKey val="0"/>
          <c:showVal val="0"/>
          <c:showCatName val="0"/>
          <c:showSerName val="0"/>
          <c:showPercent val="0"/>
          <c:showBubbleSize val="0"/>
        </c:dLbls>
        <c:gapWidth val="150"/>
        <c:overlap val="100"/>
        <c:axId val="1208467144"/>
        <c:axId val="1208465176"/>
      </c:barChart>
      <c:catAx>
        <c:axId val="1208467144"/>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hu-HU" sz="1200"/>
                  <a:t>per cent</a:t>
                </a:r>
              </a:p>
            </c:rich>
          </c:tx>
          <c:layout>
            <c:manualLayout>
              <c:xMode val="edge"/>
              <c:yMode val="edge"/>
              <c:x val="0.17246929328512189"/>
              <c:y val="3.2462676724403235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no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crossAx val="1208465176"/>
        <c:crosses val="autoZero"/>
        <c:auto val="1"/>
        <c:lblAlgn val="ctr"/>
        <c:lblOffset val="100"/>
        <c:noMultiLvlLbl val="0"/>
      </c:catAx>
      <c:valAx>
        <c:axId val="1208465176"/>
        <c:scaling>
          <c:orientation val="minMax"/>
        </c:scaling>
        <c:delete val="0"/>
        <c:axPos val="l"/>
        <c:majorGridlines>
          <c:spPr>
            <a:ln w="3175" cap="flat" cmpd="sng" algn="ctr">
              <a:solidFill>
                <a:schemeClr val="tx1">
                  <a:lumMod val="15000"/>
                  <a:lumOff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hu-HU"/>
          </a:p>
        </c:txPr>
        <c:crossAx val="1208467144"/>
        <c:crosses val="autoZero"/>
        <c:crossBetween val="between"/>
      </c:val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chartSpace>
</file>

<file path=xl/charts/chart1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1" u="none" strike="noStrike" kern="1200" spc="0" baseline="0">
                <a:solidFill>
                  <a:srgbClr val="000000"/>
                </a:solidFill>
                <a:latin typeface="Calibri"/>
                <a:ea typeface="Calibri"/>
                <a:cs typeface="Calibri"/>
              </a:defRPr>
            </a:pPr>
            <a:r>
              <a:rPr lang="hu-HU" sz="1600" i="1"/>
              <a:t>A 3 havi BUBOR pályájának adott évi várakozása és a megvalósult pálya </a:t>
            </a:r>
          </a:p>
        </c:rich>
      </c:tx>
      <c:layout>
        <c:manualLayout>
          <c:xMode val="edge"/>
          <c:yMode val="edge"/>
          <c:x val="0.1045090811965812"/>
          <c:y val="7.9471439951267513E-5"/>
        </c:manualLayout>
      </c:layout>
      <c:overlay val="0"/>
      <c:spPr>
        <a:noFill/>
        <a:ln>
          <a:noFill/>
        </a:ln>
        <a:effectLst/>
      </c:spPr>
      <c:txPr>
        <a:bodyPr rot="0" spcFirstLastPara="1" vertOverflow="ellipsis" vert="horz" wrap="square" anchor="ctr" anchorCtr="1"/>
        <a:lstStyle/>
        <a:p>
          <a:pPr>
            <a:defRPr sz="1600" b="0" i="1" u="none" strike="noStrike" kern="1200" spc="0" baseline="0">
              <a:solidFill>
                <a:srgbClr val="000000"/>
              </a:solidFill>
              <a:latin typeface="Calibri"/>
              <a:ea typeface="Calibri"/>
              <a:cs typeface="Calibri"/>
            </a:defRPr>
          </a:pPr>
          <a:endParaRPr lang="hu-HU"/>
        </a:p>
      </c:txPr>
    </c:title>
    <c:autoTitleDeleted val="0"/>
    <c:plotArea>
      <c:layout>
        <c:manualLayout>
          <c:layoutTarget val="inner"/>
          <c:xMode val="edge"/>
          <c:yMode val="edge"/>
          <c:x val="7.4133851254008329E-2"/>
          <c:y val="9.1961840478902601E-2"/>
          <c:w val="0.84832950111868211"/>
          <c:h val="0.55328124621313102"/>
        </c:manualLayout>
      </c:layout>
      <c:lineChart>
        <c:grouping val="standard"/>
        <c:varyColors val="0"/>
        <c:ser>
          <c:idx val="0"/>
          <c:order val="0"/>
          <c:tx>
            <c:strRef>
              <c:f>'2_box_1_ábra_chart'!$H$9</c:f>
              <c:strCache>
                <c:ptCount val="1"/>
                <c:pt idx="0">
                  <c:v>Forward pálya (2015)</c:v>
                </c:pt>
              </c:strCache>
            </c:strRef>
          </c:tx>
          <c:spPr>
            <a:ln w="28575" cap="rnd" cmpd="sng" algn="ctr">
              <a:solidFill>
                <a:srgbClr val="002060"/>
              </a:solidFill>
              <a:prstDash val="dash"/>
              <a:round/>
              <a:headEnd type="none" w="med" len="med"/>
              <a:tailEnd type="none" w="med" len="med"/>
            </a:ln>
            <a:effectLst/>
          </c:spPr>
          <c:marker>
            <c:symbol val="none"/>
          </c:marker>
          <c:cat>
            <c:strRef>
              <c:f>'2_box_1_ábra_chart'!$G$10:$G$197</c:f>
              <c:strCache>
                <c:ptCount val="187"/>
                <c:pt idx="0">
                  <c:v>2015.jan.</c:v>
                </c:pt>
                <c:pt idx="2">
                  <c:v>febr.</c:v>
                </c:pt>
                <c:pt idx="4">
                  <c:v>márc.</c:v>
                </c:pt>
                <c:pt idx="6">
                  <c:v>ápr.</c:v>
                </c:pt>
                <c:pt idx="8">
                  <c:v>máj.</c:v>
                </c:pt>
                <c:pt idx="10">
                  <c:v>jún.</c:v>
                </c:pt>
                <c:pt idx="12">
                  <c:v>júl.</c:v>
                </c:pt>
                <c:pt idx="14">
                  <c:v>aug.</c:v>
                </c:pt>
                <c:pt idx="16">
                  <c:v>szept.</c:v>
                </c:pt>
                <c:pt idx="18">
                  <c:v>okt.</c:v>
                </c:pt>
                <c:pt idx="20">
                  <c:v>nov.</c:v>
                </c:pt>
                <c:pt idx="22">
                  <c:v>dec.</c:v>
                </c:pt>
                <c:pt idx="24">
                  <c:v>2016.jan.</c:v>
                </c:pt>
                <c:pt idx="26">
                  <c:v>febr.</c:v>
                </c:pt>
                <c:pt idx="28">
                  <c:v>márc.</c:v>
                </c:pt>
                <c:pt idx="30">
                  <c:v>ápr.</c:v>
                </c:pt>
                <c:pt idx="32">
                  <c:v>máj.</c:v>
                </c:pt>
                <c:pt idx="34">
                  <c:v>jún.</c:v>
                </c:pt>
                <c:pt idx="36">
                  <c:v>júl.</c:v>
                </c:pt>
                <c:pt idx="38">
                  <c:v>aug.</c:v>
                </c:pt>
                <c:pt idx="40">
                  <c:v>szept.</c:v>
                </c:pt>
                <c:pt idx="42">
                  <c:v>okt.</c:v>
                </c:pt>
                <c:pt idx="44">
                  <c:v>nov.</c:v>
                </c:pt>
                <c:pt idx="46">
                  <c:v>dec.</c:v>
                </c:pt>
                <c:pt idx="48">
                  <c:v>2017.jan.</c:v>
                </c:pt>
                <c:pt idx="50">
                  <c:v>febr.</c:v>
                </c:pt>
                <c:pt idx="52">
                  <c:v>márc.</c:v>
                </c:pt>
                <c:pt idx="54">
                  <c:v>ápr.</c:v>
                </c:pt>
                <c:pt idx="56">
                  <c:v>máj.</c:v>
                </c:pt>
                <c:pt idx="58">
                  <c:v>jún.</c:v>
                </c:pt>
                <c:pt idx="60">
                  <c:v>júl.</c:v>
                </c:pt>
                <c:pt idx="62">
                  <c:v>aug.</c:v>
                </c:pt>
                <c:pt idx="64">
                  <c:v>szept.</c:v>
                </c:pt>
                <c:pt idx="66">
                  <c:v>okt.</c:v>
                </c:pt>
                <c:pt idx="68">
                  <c:v>nov.</c:v>
                </c:pt>
                <c:pt idx="70">
                  <c:v>dec.</c:v>
                </c:pt>
                <c:pt idx="72">
                  <c:v>2018.jan.</c:v>
                </c:pt>
                <c:pt idx="74">
                  <c:v>febr.</c:v>
                </c:pt>
                <c:pt idx="76">
                  <c:v>márc.</c:v>
                </c:pt>
                <c:pt idx="78">
                  <c:v>ápr.</c:v>
                </c:pt>
                <c:pt idx="80">
                  <c:v>máj.</c:v>
                </c:pt>
                <c:pt idx="82">
                  <c:v>jún.</c:v>
                </c:pt>
                <c:pt idx="84">
                  <c:v>júl.</c:v>
                </c:pt>
                <c:pt idx="86">
                  <c:v>aug.</c:v>
                </c:pt>
                <c:pt idx="88">
                  <c:v>szept.</c:v>
                </c:pt>
                <c:pt idx="90">
                  <c:v>okt.</c:v>
                </c:pt>
                <c:pt idx="92">
                  <c:v>nov.</c:v>
                </c:pt>
                <c:pt idx="94">
                  <c:v>dec.</c:v>
                </c:pt>
                <c:pt idx="96">
                  <c:v>2019.jan.</c:v>
                </c:pt>
                <c:pt idx="98">
                  <c:v>febr.</c:v>
                </c:pt>
                <c:pt idx="100">
                  <c:v>márc.</c:v>
                </c:pt>
                <c:pt idx="102">
                  <c:v>ápr.</c:v>
                </c:pt>
                <c:pt idx="104">
                  <c:v>máj.</c:v>
                </c:pt>
                <c:pt idx="106">
                  <c:v>jún.</c:v>
                </c:pt>
                <c:pt idx="108">
                  <c:v>júl.</c:v>
                </c:pt>
                <c:pt idx="110">
                  <c:v>aug.</c:v>
                </c:pt>
                <c:pt idx="112">
                  <c:v>szept.</c:v>
                </c:pt>
                <c:pt idx="114">
                  <c:v>okt.</c:v>
                </c:pt>
                <c:pt idx="116">
                  <c:v>nov.</c:v>
                </c:pt>
                <c:pt idx="118">
                  <c:v>dec.</c:v>
                </c:pt>
                <c:pt idx="120">
                  <c:v>2020.jan.</c:v>
                </c:pt>
                <c:pt idx="122">
                  <c:v>febr.</c:v>
                </c:pt>
                <c:pt idx="124">
                  <c:v>márc.</c:v>
                </c:pt>
                <c:pt idx="126">
                  <c:v>ápr.</c:v>
                </c:pt>
                <c:pt idx="128">
                  <c:v>máj.</c:v>
                </c:pt>
                <c:pt idx="130">
                  <c:v>jún.</c:v>
                </c:pt>
                <c:pt idx="132">
                  <c:v>júl.</c:v>
                </c:pt>
                <c:pt idx="134">
                  <c:v>aug.</c:v>
                </c:pt>
                <c:pt idx="136">
                  <c:v>szept.</c:v>
                </c:pt>
                <c:pt idx="138">
                  <c:v>okt.</c:v>
                </c:pt>
                <c:pt idx="140">
                  <c:v>nov.</c:v>
                </c:pt>
                <c:pt idx="142">
                  <c:v>dec.</c:v>
                </c:pt>
                <c:pt idx="144">
                  <c:v>2021.jan.</c:v>
                </c:pt>
                <c:pt idx="146">
                  <c:v>febr.</c:v>
                </c:pt>
                <c:pt idx="148">
                  <c:v>márc.</c:v>
                </c:pt>
                <c:pt idx="150">
                  <c:v>ápr.</c:v>
                </c:pt>
                <c:pt idx="152">
                  <c:v>máj.</c:v>
                </c:pt>
                <c:pt idx="154">
                  <c:v>jún.</c:v>
                </c:pt>
                <c:pt idx="156">
                  <c:v>júl.</c:v>
                </c:pt>
                <c:pt idx="158">
                  <c:v>aug.</c:v>
                </c:pt>
                <c:pt idx="160">
                  <c:v>szept.</c:v>
                </c:pt>
                <c:pt idx="162">
                  <c:v>okt.</c:v>
                </c:pt>
                <c:pt idx="164">
                  <c:v>nov.</c:v>
                </c:pt>
                <c:pt idx="166">
                  <c:v>dec.</c:v>
                </c:pt>
                <c:pt idx="168">
                  <c:v>2022.jan.</c:v>
                </c:pt>
                <c:pt idx="170">
                  <c:v>febr.</c:v>
                </c:pt>
                <c:pt idx="172">
                  <c:v>márc.</c:v>
                </c:pt>
                <c:pt idx="174">
                  <c:v>ápr.</c:v>
                </c:pt>
                <c:pt idx="176">
                  <c:v>máj.</c:v>
                </c:pt>
                <c:pt idx="178">
                  <c:v>jún.</c:v>
                </c:pt>
                <c:pt idx="180">
                  <c:v>júl.</c:v>
                </c:pt>
                <c:pt idx="182">
                  <c:v>aug.</c:v>
                </c:pt>
                <c:pt idx="184">
                  <c:v>szept.</c:v>
                </c:pt>
                <c:pt idx="186">
                  <c:v>okt.</c:v>
                </c:pt>
              </c:strCache>
            </c:strRef>
          </c:cat>
          <c:val>
            <c:numRef>
              <c:f>'2_box_1_ábra_chart'!$H$10:$H$197</c:f>
              <c:numCache>
                <c:formatCode>0.0</c:formatCode>
                <c:ptCount val="188"/>
                <c:pt idx="0">
                  <c:v>2.1148048506502537</c:v>
                </c:pt>
                <c:pt idx="1">
                  <c:v>2.1133919278547797</c:v>
                </c:pt>
                <c:pt idx="2">
                  <c:v>2.1080397010315721</c:v>
                </c:pt>
                <c:pt idx="3">
                  <c:v>2.1006679660584782</c:v>
                </c:pt>
                <c:pt idx="4">
                  <c:v>2.0918922222068259</c:v>
                </c:pt>
                <c:pt idx="5">
                  <c:v>2.0829549138190018</c:v>
                </c:pt>
                <c:pt idx="6">
                  <c:v>2.0735871319529586</c:v>
                </c:pt>
                <c:pt idx="7">
                  <c:v>2.0642418389902328</c:v>
                </c:pt>
                <c:pt idx="8">
                  <c:v>2.056191814990993</c:v>
                </c:pt>
                <c:pt idx="9">
                  <c:v>2.0481996007010173</c:v>
                </c:pt>
                <c:pt idx="10">
                  <c:v>2.0406439144890154</c:v>
                </c:pt>
                <c:pt idx="11">
                  <c:v>2.033437795678239</c:v>
                </c:pt>
                <c:pt idx="12">
                  <c:v>2.0264879226544297</c:v>
                </c:pt>
                <c:pt idx="13">
                  <c:v>2.0199833507363651</c:v>
                </c:pt>
                <c:pt idx="14">
                  <c:v>2.0122799540283731</c:v>
                </c:pt>
                <c:pt idx="15">
                  <c:v>2.0063174796242311</c:v>
                </c:pt>
                <c:pt idx="16">
                  <c:v>1.9991077258393775</c:v>
                </c:pt>
                <c:pt idx="17">
                  <c:v>1.9940528250848466</c:v>
                </c:pt>
                <c:pt idx="18">
                  <c:v>1.98967540921271</c:v>
                </c:pt>
                <c:pt idx="19">
                  <c:v>1.9842487564994737</c:v>
                </c:pt>
                <c:pt idx="20">
                  <c:v>1.9811767028726335</c:v>
                </c:pt>
                <c:pt idx="21">
                  <c:v>1.9767077024960056</c:v>
                </c:pt>
                <c:pt idx="22">
                  <c:v>1.9776052278327683</c:v>
                </c:pt>
                <c:pt idx="23">
                  <c:v>1.9737094545333234</c:v>
                </c:pt>
                <c:pt idx="24">
                  <c:v>1.9727830284378856</c:v>
                </c:pt>
                <c:pt idx="25">
                  <c:v>1.9744273153942338</c:v>
                </c:pt>
                <c:pt idx="26">
                  <c:v>1.9769190979821216</c:v>
                </c:pt>
                <c:pt idx="27">
                  <c:v>1.982636025956519</c:v>
                </c:pt>
                <c:pt idx="28">
                  <c:v>1.9829271189185205</c:v>
                </c:pt>
                <c:pt idx="29">
                  <c:v>1.9899397354470327</c:v>
                </c:pt>
                <c:pt idx="30">
                  <c:v>1.9932290328224855</c:v>
                </c:pt>
                <c:pt idx="31">
                  <c:v>2.001025604861284</c:v>
                </c:pt>
                <c:pt idx="32">
                  <c:v>2.00743875789684</c:v>
                </c:pt>
                <c:pt idx="33">
                  <c:v>2.0127914614428644</c:v>
                </c:pt>
                <c:pt idx="34">
                  <c:v>2.0222943040432151</c:v>
                </c:pt>
                <c:pt idx="35">
                  <c:v>2.0320670356241077</c:v>
                </c:pt>
                <c:pt idx="36">
                  <c:v>2.0414993995550024</c:v>
                </c:pt>
                <c:pt idx="37">
                  <c:v>2.0523089581583553</c:v>
                </c:pt>
                <c:pt idx="38">
                  <c:v>2.058650334560741</c:v>
                </c:pt>
                <c:pt idx="39">
                  <c:v>2.073567613333327</c:v>
                </c:pt>
                <c:pt idx="40">
                  <c:v>2.0840261324347908</c:v>
                </c:pt>
                <c:pt idx="41">
                  <c:v>2.0960300869849124</c:v>
                </c:pt>
                <c:pt idx="42">
                  <c:v>2.1083276297769071</c:v>
                </c:pt>
                <c:pt idx="43">
                  <c:v>2.1200730157710179</c:v>
                </c:pt>
                <c:pt idx="44">
                  <c:v>2.1415722232279055</c:v>
                </c:pt>
                <c:pt idx="45">
                  <c:v>2.1472370993771639</c:v>
                </c:pt>
                <c:pt idx="46">
                  <c:v>2.1696949397455256</c:v>
                </c:pt>
                <c:pt idx="47">
                  <c:v>2.184114336304388</c:v>
                </c:pt>
                <c:pt idx="48">
                  <c:v>2.2008936591538797</c:v>
                </c:pt>
                <c:pt idx="49">
                  <c:v>2.2197771364301788</c:v>
                </c:pt>
                <c:pt idx="50">
                  <c:v>2.2275893141537439</c:v>
                </c:pt>
                <c:pt idx="51">
                  <c:v>2.2554243357567394</c:v>
                </c:pt>
                <c:pt idx="52">
                  <c:v>2.2615263980991784</c:v>
                </c:pt>
                <c:pt idx="53">
                  <c:v>2.2794100607667955</c:v>
                </c:pt>
                <c:pt idx="54">
                  <c:v>2.3031035625553642</c:v>
                </c:pt>
                <c:pt idx="55">
                  <c:v>2.3169168832193554</c:v>
                </c:pt>
                <c:pt idx="56">
                  <c:v>2.3380405589758846</c:v>
                </c:pt>
                <c:pt idx="57">
                  <c:v>2.3569087053739501</c:v>
                </c:pt>
                <c:pt idx="58">
                  <c:v>2.3792468276805812</c:v>
                </c:pt>
                <c:pt idx="59">
                  <c:v>2.3975290386430759</c:v>
                </c:pt>
                <c:pt idx="60">
                  <c:v>2.4131228385327885</c:v>
                </c:pt>
                <c:pt idx="61">
                  <c:v>2.432939127712852</c:v>
                </c:pt>
                <c:pt idx="62">
                  <c:v>2.4578716436384207</c:v>
                </c:pt>
                <c:pt idx="63">
                  <c:v>2.465967205282249</c:v>
                </c:pt>
                <c:pt idx="64">
                  <c:v>2.4904461616002571</c:v>
                </c:pt>
                <c:pt idx="65">
                  <c:v>2.5118978940505077</c:v>
                </c:pt>
                <c:pt idx="66">
                  <c:v>2.5294221084443125</c:v>
                </c:pt>
                <c:pt idx="67">
                  <c:v>2.5516099138095827</c:v>
                </c:pt>
                <c:pt idx="68">
                  <c:v>2.5710113965945469</c:v>
                </c:pt>
                <c:pt idx="69">
                  <c:v>2.5895569159497089</c:v>
                </c:pt>
                <c:pt idx="70">
                  <c:v>2.6087694805064343</c:v>
                </c:pt>
                <c:pt idx="71">
                  <c:v>2.6274360796113339</c:v>
                </c:pt>
                <c:pt idx="72">
                  <c:v>2.6486121366687154</c:v>
                </c:pt>
                <c:pt idx="73">
                  <c:v>2.6630484785754582</c:v>
                </c:pt>
                <c:pt idx="74">
                  <c:v>2.6838749508749427</c:v>
                </c:pt>
                <c:pt idx="75">
                  <c:v>2.7097071152920815</c:v>
                </c:pt>
                <c:pt idx="76">
                  <c:v>2.7240660274450379</c:v>
                </c:pt>
                <c:pt idx="77">
                  <c:v>2.7398480261346059</c:v>
                </c:pt>
                <c:pt idx="78">
                  <c:v>2.761575091494084</c:v>
                </c:pt>
                <c:pt idx="79">
                  <c:v>2.7845852903809476</c:v>
                </c:pt>
                <c:pt idx="80">
                  <c:v>2.7966547632121141</c:v>
                </c:pt>
                <c:pt idx="81">
                  <c:v>2.8190592037547813</c:v>
                </c:pt>
                <c:pt idx="82">
                  <c:v>2.842752772889412</c:v>
                </c:pt>
                <c:pt idx="83">
                  <c:v>2.8577908166901755</c:v>
                </c:pt>
                <c:pt idx="84">
                  <c:v>2.8716473313417978</c:v>
                </c:pt>
                <c:pt idx="85">
                  <c:v>2.8979752077747722</c:v>
                </c:pt>
                <c:pt idx="86">
                  <c:v>2.9208770582823895</c:v>
                </c:pt>
                <c:pt idx="87">
                  <c:v>2.928545288357931</c:v>
                </c:pt>
                <c:pt idx="88">
                  <c:v>2.9476228396092541</c:v>
                </c:pt>
                <c:pt idx="89">
                  <c:v>2.9599203267860252</c:v>
                </c:pt>
                <c:pt idx="90">
                  <c:v>2.9867131834773852</c:v>
                </c:pt>
                <c:pt idx="91">
                  <c:v>2.9942561492584119</c:v>
                </c:pt>
                <c:pt idx="92">
                  <c:v>3.0058464584634903</c:v>
                </c:pt>
                <c:pt idx="93">
                  <c:v>3.0395173090948857</c:v>
                </c:pt>
                <c:pt idx="94">
                  <c:v>3.0489094921134718</c:v>
                </c:pt>
                <c:pt idx="95">
                  <c:v>3.0827951562661049</c:v>
                </c:pt>
                <c:pt idx="96">
                  <c:v>3.085664783634412</c:v>
                </c:pt>
                <c:pt idx="97">
                  <c:v>3.1052971589021983</c:v>
                </c:pt>
                <c:pt idx="98">
                  <c:v>3.1293747150039852</c:v>
                </c:pt>
                <c:pt idx="99">
                  <c:v>3.1392677084506992</c:v>
                </c:pt>
                <c:pt idx="100">
                  <c:v>3.1564561116602441</c:v>
                </c:pt>
                <c:pt idx="101">
                  <c:v>3.169749212844275</c:v>
                </c:pt>
                <c:pt idx="102">
                  <c:v>3.1901311368498941</c:v>
                </c:pt>
                <c:pt idx="103">
                  <c:v>3.2070567109766079</c:v>
                </c:pt>
                <c:pt idx="104">
                  <c:v>3.217963206247032</c:v>
                </c:pt>
                <c:pt idx="105">
                  <c:v>3.2265048576407107</c:v>
                </c:pt>
                <c:pt idx="106">
                  <c:v>3.259789698300164</c:v>
                </c:pt>
                <c:pt idx="107">
                  <c:v>3.2697554019786024</c:v>
                </c:pt>
                <c:pt idx="108">
                  <c:v>3.2842952444193996</c:v>
                </c:pt>
                <c:pt idx="109">
                  <c:v>3.3022490872551158</c:v>
                </c:pt>
                <c:pt idx="110">
                  <c:v>3.3282352659543823</c:v>
                </c:pt>
                <c:pt idx="111">
                  <c:v>3.346259503093485</c:v>
                </c:pt>
                <c:pt idx="112">
                  <c:v>3.3454665360234559</c:v>
                </c:pt>
                <c:pt idx="113">
                  <c:v>3.3676238987266682</c:v>
                </c:pt>
                <c:pt idx="114">
                  <c:v>3.3812853896197703</c:v>
                </c:pt>
                <c:pt idx="115">
                  <c:v>3.4024082876145112</c:v>
                </c:pt>
                <c:pt idx="116">
                  <c:v>3.4041679561496618</c:v>
                </c:pt>
                <c:pt idx="117">
                  <c:v>3.4197605957681843</c:v>
                </c:pt>
                <c:pt idx="118">
                  <c:v>3.4512682917629878</c:v>
                </c:pt>
                <c:pt idx="119">
                  <c:v>3.4517721279090141</c:v>
                </c:pt>
                <c:pt idx="120">
                  <c:v>3.470398673610231</c:v>
                </c:pt>
                <c:pt idx="121">
                  <c:v>3.4779945092151099</c:v>
                </c:pt>
                <c:pt idx="122">
                  <c:v>3.4988626770524611</c:v>
                </c:pt>
                <c:pt idx="123">
                  <c:v>3.51493719328968</c:v>
                </c:pt>
                <c:pt idx="124">
                  <c:v>3.5153068181906777</c:v>
                </c:pt>
                <c:pt idx="125">
                  <c:v>3.5400300236701598</c:v>
                </c:pt>
                <c:pt idx="126">
                  <c:v>3.562994888758797</c:v>
                </c:pt>
                <c:pt idx="127">
                  <c:v>3.5714883727060664</c:v>
                </c:pt>
                <c:pt idx="128">
                  <c:v>3.5833876666119924</c:v>
                </c:pt>
                <c:pt idx="129">
                  <c:v>3.580719608745242</c:v>
                </c:pt>
                <c:pt idx="130">
                  <c:v>3.6064005331248206</c:v>
                </c:pt>
                <c:pt idx="131">
                  <c:v>3.6057530540406724</c:v>
                </c:pt>
                <c:pt idx="132">
                  <c:v>3.6209072945200704</c:v>
                </c:pt>
                <c:pt idx="133">
                  <c:v>3.6445908533817573</c:v>
                </c:pt>
                <c:pt idx="134">
                  <c:v>3.6496609525046741</c:v>
                </c:pt>
                <c:pt idx="135">
                  <c:v>3.6770130925803057</c:v>
                </c:pt>
                <c:pt idx="136">
                  <c:v>3.6806063350000917</c:v>
                </c:pt>
                <c:pt idx="137">
                  <c:v>3.7056359915435433</c:v>
                </c:pt>
                <c:pt idx="138">
                  <c:v>3.7052607435460239</c:v>
                </c:pt>
                <c:pt idx="139">
                  <c:v>3.7059473827906642</c:v>
                </c:pt>
                <c:pt idx="140">
                  <c:v>3.7182343998051648</c:v>
                </c:pt>
                <c:pt idx="141">
                  <c:v>3.7308892278300698</c:v>
                </c:pt>
                <c:pt idx="142">
                  <c:v>3.7566032414360295</c:v>
                </c:pt>
                <c:pt idx="143">
                  <c:v>3.7487630477898159</c:v>
                </c:pt>
                <c:pt idx="144">
                  <c:v>3.7665491251186012</c:v>
                </c:pt>
                <c:pt idx="145">
                  <c:v>3.7788117959475898</c:v>
                </c:pt>
                <c:pt idx="146">
                  <c:v>3.7914808850364246</c:v>
                </c:pt>
                <c:pt idx="147">
                  <c:v>3.8030102572335744</c:v>
                </c:pt>
                <c:pt idx="148">
                  <c:v>3.7902098240800264</c:v>
                </c:pt>
                <c:pt idx="149">
                  <c:v>3.8250757727017248</c:v>
                </c:pt>
                <c:pt idx="150">
                  <c:v>3.8343061355268215</c:v>
                </c:pt>
                <c:pt idx="151">
                  <c:v>3.837827258441906</c:v>
                </c:pt>
                <c:pt idx="152">
                  <c:v>3.8465252721154419</c:v>
                </c:pt>
                <c:pt idx="153">
                  <c:v>3.8601846441005616</c:v>
                </c:pt>
                <c:pt idx="154">
                  <c:v>3.886861731591873</c:v>
                </c:pt>
                <c:pt idx="155">
                  <c:v>3.8769789466576832</c:v>
                </c:pt>
                <c:pt idx="156">
                  <c:v>3.869401581274956</c:v>
                </c:pt>
                <c:pt idx="157">
                  <c:v>3.8821446415514549</c:v>
                </c:pt>
                <c:pt idx="158">
                  <c:v>3.9078817797007837</c:v>
                </c:pt>
                <c:pt idx="159">
                  <c:v>3.9014102691979913</c:v>
                </c:pt>
                <c:pt idx="160">
                  <c:v>3.893474647767925</c:v>
                </c:pt>
                <c:pt idx="161">
                  <c:v>3.9322499017384382</c:v>
                </c:pt>
                <c:pt idx="162">
                  <c:v>3.9414832046958059</c:v>
                </c:pt>
                <c:pt idx="163">
                  <c:v>3.95216794711859</c:v>
                </c:pt>
                <c:pt idx="164">
                  <c:v>3.9543167070304808</c:v>
                </c:pt>
                <c:pt idx="165">
                  <c:v>3.9522844573817162</c:v>
                </c:pt>
                <c:pt idx="166">
                  <c:v>3.9669860194057049</c:v>
                </c:pt>
                <c:pt idx="167">
                  <c:v>3.9662428848800113</c:v>
                </c:pt>
                <c:pt idx="168">
                  <c:v>3.9682081898621657</c:v>
                </c:pt>
                <c:pt idx="169">
                  <c:v>3.9836651620396957</c:v>
                </c:pt>
                <c:pt idx="170">
                  <c:v>3.9716254166838993</c:v>
                </c:pt>
                <c:pt idx="171">
                  <c:v>4.002381629201901</c:v>
                </c:pt>
                <c:pt idx="172">
                  <c:v>3.9930153261772405</c:v>
                </c:pt>
                <c:pt idx="173">
                  <c:v>3.9941595895597537</c:v>
                </c:pt>
                <c:pt idx="174">
                  <c:v>4.0285454510350593</c:v>
                </c:pt>
                <c:pt idx="175">
                  <c:v>4.0018030818713024</c:v>
                </c:pt>
                <c:pt idx="176">
                  <c:v>4.0155287853366195</c:v>
                </c:pt>
                <c:pt idx="177">
                  <c:v>4.0387937671219509</c:v>
                </c:pt>
                <c:pt idx="178">
                  <c:v>4.0404419984990003</c:v>
                </c:pt>
                <c:pt idx="179">
                  <c:v>4.0309818854996848</c:v>
                </c:pt>
                <c:pt idx="180">
                  <c:v>4.0413207733182688</c:v>
                </c:pt>
                <c:pt idx="181">
                  <c:v>4.0485792672833032</c:v>
                </c:pt>
                <c:pt idx="182">
                  <c:v>4.0583712539418393</c:v>
                </c:pt>
                <c:pt idx="183">
                  <c:v>4.0457510648711947</c:v>
                </c:pt>
                <c:pt idx="184">
                  <c:v>4.0627424518590249</c:v>
                </c:pt>
                <c:pt idx="185">
                  <c:v>4.0620265090029584</c:v>
                </c:pt>
                <c:pt idx="186">
                  <c:v>4.0489058108000631</c:v>
                </c:pt>
                <c:pt idx="187">
                  <c:v>4.0709773152568296</c:v>
                </c:pt>
              </c:numCache>
            </c:numRef>
          </c:val>
          <c:smooth val="0"/>
          <c:extLst>
            <c:ext xmlns:c16="http://schemas.microsoft.com/office/drawing/2014/chart" uri="{C3380CC4-5D6E-409C-BE32-E72D297353CC}">
              <c16:uniqueId val="{00000000-E9C7-4F88-9E3A-BB298845C5AF}"/>
            </c:ext>
          </c:extLst>
        </c:ser>
        <c:ser>
          <c:idx val="1"/>
          <c:order val="1"/>
          <c:tx>
            <c:strRef>
              <c:f>'2_box_1_ábra_chart'!$I$9</c:f>
              <c:strCache>
                <c:ptCount val="1"/>
                <c:pt idx="0">
                  <c:v>Forward pálya (2016)</c:v>
                </c:pt>
              </c:strCache>
            </c:strRef>
          </c:tx>
          <c:spPr>
            <a:ln w="28575" cap="rnd" cmpd="sng" algn="ctr">
              <a:solidFill>
                <a:srgbClr val="BF9000"/>
              </a:solidFill>
              <a:prstDash val="solid"/>
              <a:round/>
              <a:headEnd type="none" w="med" len="med"/>
              <a:tailEnd type="none" w="med" len="med"/>
            </a:ln>
            <a:effectLst/>
          </c:spPr>
          <c:marker>
            <c:symbol val="none"/>
          </c:marker>
          <c:cat>
            <c:strRef>
              <c:f>'2_box_1_ábra_chart'!$G$10:$G$197</c:f>
              <c:strCache>
                <c:ptCount val="187"/>
                <c:pt idx="0">
                  <c:v>2015.jan.</c:v>
                </c:pt>
                <c:pt idx="2">
                  <c:v>febr.</c:v>
                </c:pt>
                <c:pt idx="4">
                  <c:v>márc.</c:v>
                </c:pt>
                <c:pt idx="6">
                  <c:v>ápr.</c:v>
                </c:pt>
                <c:pt idx="8">
                  <c:v>máj.</c:v>
                </c:pt>
                <c:pt idx="10">
                  <c:v>jún.</c:v>
                </c:pt>
                <c:pt idx="12">
                  <c:v>júl.</c:v>
                </c:pt>
                <c:pt idx="14">
                  <c:v>aug.</c:v>
                </c:pt>
                <c:pt idx="16">
                  <c:v>szept.</c:v>
                </c:pt>
                <c:pt idx="18">
                  <c:v>okt.</c:v>
                </c:pt>
                <c:pt idx="20">
                  <c:v>nov.</c:v>
                </c:pt>
                <c:pt idx="22">
                  <c:v>dec.</c:v>
                </c:pt>
                <c:pt idx="24">
                  <c:v>2016.jan.</c:v>
                </c:pt>
                <c:pt idx="26">
                  <c:v>febr.</c:v>
                </c:pt>
                <c:pt idx="28">
                  <c:v>márc.</c:v>
                </c:pt>
                <c:pt idx="30">
                  <c:v>ápr.</c:v>
                </c:pt>
                <c:pt idx="32">
                  <c:v>máj.</c:v>
                </c:pt>
                <c:pt idx="34">
                  <c:v>jún.</c:v>
                </c:pt>
                <c:pt idx="36">
                  <c:v>júl.</c:v>
                </c:pt>
                <c:pt idx="38">
                  <c:v>aug.</c:v>
                </c:pt>
                <c:pt idx="40">
                  <c:v>szept.</c:v>
                </c:pt>
                <c:pt idx="42">
                  <c:v>okt.</c:v>
                </c:pt>
                <c:pt idx="44">
                  <c:v>nov.</c:v>
                </c:pt>
                <c:pt idx="46">
                  <c:v>dec.</c:v>
                </c:pt>
                <c:pt idx="48">
                  <c:v>2017.jan.</c:v>
                </c:pt>
                <c:pt idx="50">
                  <c:v>febr.</c:v>
                </c:pt>
                <c:pt idx="52">
                  <c:v>márc.</c:v>
                </c:pt>
                <c:pt idx="54">
                  <c:v>ápr.</c:v>
                </c:pt>
                <c:pt idx="56">
                  <c:v>máj.</c:v>
                </c:pt>
                <c:pt idx="58">
                  <c:v>jún.</c:v>
                </c:pt>
                <c:pt idx="60">
                  <c:v>júl.</c:v>
                </c:pt>
                <c:pt idx="62">
                  <c:v>aug.</c:v>
                </c:pt>
                <c:pt idx="64">
                  <c:v>szept.</c:v>
                </c:pt>
                <c:pt idx="66">
                  <c:v>okt.</c:v>
                </c:pt>
                <c:pt idx="68">
                  <c:v>nov.</c:v>
                </c:pt>
                <c:pt idx="70">
                  <c:v>dec.</c:v>
                </c:pt>
                <c:pt idx="72">
                  <c:v>2018.jan.</c:v>
                </c:pt>
                <c:pt idx="74">
                  <c:v>febr.</c:v>
                </c:pt>
                <c:pt idx="76">
                  <c:v>márc.</c:v>
                </c:pt>
                <c:pt idx="78">
                  <c:v>ápr.</c:v>
                </c:pt>
                <c:pt idx="80">
                  <c:v>máj.</c:v>
                </c:pt>
                <c:pt idx="82">
                  <c:v>jún.</c:v>
                </c:pt>
                <c:pt idx="84">
                  <c:v>júl.</c:v>
                </c:pt>
                <c:pt idx="86">
                  <c:v>aug.</c:v>
                </c:pt>
                <c:pt idx="88">
                  <c:v>szept.</c:v>
                </c:pt>
                <c:pt idx="90">
                  <c:v>okt.</c:v>
                </c:pt>
                <c:pt idx="92">
                  <c:v>nov.</c:v>
                </c:pt>
                <c:pt idx="94">
                  <c:v>dec.</c:v>
                </c:pt>
                <c:pt idx="96">
                  <c:v>2019.jan.</c:v>
                </c:pt>
                <c:pt idx="98">
                  <c:v>febr.</c:v>
                </c:pt>
                <c:pt idx="100">
                  <c:v>márc.</c:v>
                </c:pt>
                <c:pt idx="102">
                  <c:v>ápr.</c:v>
                </c:pt>
                <c:pt idx="104">
                  <c:v>máj.</c:v>
                </c:pt>
                <c:pt idx="106">
                  <c:v>jún.</c:v>
                </c:pt>
                <c:pt idx="108">
                  <c:v>júl.</c:v>
                </c:pt>
                <c:pt idx="110">
                  <c:v>aug.</c:v>
                </c:pt>
                <c:pt idx="112">
                  <c:v>szept.</c:v>
                </c:pt>
                <c:pt idx="114">
                  <c:v>okt.</c:v>
                </c:pt>
                <c:pt idx="116">
                  <c:v>nov.</c:v>
                </c:pt>
                <c:pt idx="118">
                  <c:v>dec.</c:v>
                </c:pt>
                <c:pt idx="120">
                  <c:v>2020.jan.</c:v>
                </c:pt>
                <c:pt idx="122">
                  <c:v>febr.</c:v>
                </c:pt>
                <c:pt idx="124">
                  <c:v>márc.</c:v>
                </c:pt>
                <c:pt idx="126">
                  <c:v>ápr.</c:v>
                </c:pt>
                <c:pt idx="128">
                  <c:v>máj.</c:v>
                </c:pt>
                <c:pt idx="130">
                  <c:v>jún.</c:v>
                </c:pt>
                <c:pt idx="132">
                  <c:v>júl.</c:v>
                </c:pt>
                <c:pt idx="134">
                  <c:v>aug.</c:v>
                </c:pt>
                <c:pt idx="136">
                  <c:v>szept.</c:v>
                </c:pt>
                <c:pt idx="138">
                  <c:v>okt.</c:v>
                </c:pt>
                <c:pt idx="140">
                  <c:v>nov.</c:v>
                </c:pt>
                <c:pt idx="142">
                  <c:v>dec.</c:v>
                </c:pt>
                <c:pt idx="144">
                  <c:v>2021.jan.</c:v>
                </c:pt>
                <c:pt idx="146">
                  <c:v>febr.</c:v>
                </c:pt>
                <c:pt idx="148">
                  <c:v>márc.</c:v>
                </c:pt>
                <c:pt idx="150">
                  <c:v>ápr.</c:v>
                </c:pt>
                <c:pt idx="152">
                  <c:v>máj.</c:v>
                </c:pt>
                <c:pt idx="154">
                  <c:v>jún.</c:v>
                </c:pt>
                <c:pt idx="156">
                  <c:v>júl.</c:v>
                </c:pt>
                <c:pt idx="158">
                  <c:v>aug.</c:v>
                </c:pt>
                <c:pt idx="160">
                  <c:v>szept.</c:v>
                </c:pt>
                <c:pt idx="162">
                  <c:v>okt.</c:v>
                </c:pt>
                <c:pt idx="164">
                  <c:v>nov.</c:v>
                </c:pt>
                <c:pt idx="166">
                  <c:v>dec.</c:v>
                </c:pt>
                <c:pt idx="168">
                  <c:v>2022.jan.</c:v>
                </c:pt>
                <c:pt idx="170">
                  <c:v>febr.</c:v>
                </c:pt>
                <c:pt idx="172">
                  <c:v>márc.</c:v>
                </c:pt>
                <c:pt idx="174">
                  <c:v>ápr.</c:v>
                </c:pt>
                <c:pt idx="176">
                  <c:v>máj.</c:v>
                </c:pt>
                <c:pt idx="178">
                  <c:v>jún.</c:v>
                </c:pt>
                <c:pt idx="180">
                  <c:v>júl.</c:v>
                </c:pt>
                <c:pt idx="182">
                  <c:v>aug.</c:v>
                </c:pt>
                <c:pt idx="184">
                  <c:v>szept.</c:v>
                </c:pt>
                <c:pt idx="186">
                  <c:v>okt.</c:v>
                </c:pt>
              </c:strCache>
            </c:strRef>
          </c:cat>
          <c:val>
            <c:numRef>
              <c:f>'2_box_1_ábra_chart'!$I$10:$I$197</c:f>
              <c:numCache>
                <c:formatCode>0.0</c:formatCode>
                <c:ptCount val="188"/>
                <c:pt idx="24">
                  <c:v>1.3547424781048312</c:v>
                </c:pt>
                <c:pt idx="25">
                  <c:v>1.3528100609578431</c:v>
                </c:pt>
                <c:pt idx="26">
                  <c:v>1.3491034247772316</c:v>
                </c:pt>
                <c:pt idx="27">
                  <c:v>1.3454561958442524</c:v>
                </c:pt>
                <c:pt idx="28">
                  <c:v>1.342342725500445</c:v>
                </c:pt>
                <c:pt idx="29">
                  <c:v>1.3401336100531402</c:v>
                </c:pt>
                <c:pt idx="30">
                  <c:v>1.338034049441883</c:v>
                </c:pt>
                <c:pt idx="31">
                  <c:v>1.3358276297434024</c:v>
                </c:pt>
                <c:pt idx="32">
                  <c:v>1.3339905174075017</c:v>
                </c:pt>
                <c:pt idx="33">
                  <c:v>1.3315422381584785</c:v>
                </c:pt>
                <c:pt idx="34">
                  <c:v>1.3286956107794179</c:v>
                </c:pt>
                <c:pt idx="35">
                  <c:v>1.3254801413528305</c:v>
                </c:pt>
                <c:pt idx="36">
                  <c:v>1.3220105589391462</c:v>
                </c:pt>
                <c:pt idx="37">
                  <c:v>1.3185646142623852</c:v>
                </c:pt>
                <c:pt idx="38">
                  <c:v>1.3143925762096664</c:v>
                </c:pt>
                <c:pt idx="39">
                  <c:v>1.3113024774873416</c:v>
                </c:pt>
                <c:pt idx="40">
                  <c:v>1.3073667467707661</c:v>
                </c:pt>
                <c:pt idx="41">
                  <c:v>1.3053652125322834</c:v>
                </c:pt>
                <c:pt idx="42">
                  <c:v>1.3041142644866666</c:v>
                </c:pt>
                <c:pt idx="43">
                  <c:v>1.302550146853565</c:v>
                </c:pt>
                <c:pt idx="44">
                  <c:v>1.3029753523197574</c:v>
                </c:pt>
                <c:pt idx="45">
                  <c:v>1.3029075039680871</c:v>
                </c:pt>
                <c:pt idx="46">
                  <c:v>1.307092119979103</c:v>
                </c:pt>
                <c:pt idx="47">
                  <c:v>1.3081550932742214</c:v>
                </c:pt>
                <c:pt idx="48">
                  <c:v>1.3120880444934313</c:v>
                </c:pt>
                <c:pt idx="49">
                  <c:v>1.317923298871837</c:v>
                </c:pt>
                <c:pt idx="50">
                  <c:v>1.3253341449184441</c:v>
                </c:pt>
                <c:pt idx="51">
                  <c:v>1.3348492145939916</c:v>
                </c:pt>
                <c:pt idx="52">
                  <c:v>1.3412347427861127</c:v>
                </c:pt>
                <c:pt idx="53">
                  <c:v>1.3529709215649</c:v>
                </c:pt>
                <c:pt idx="54">
                  <c:v>1.3616185621125654</c:v>
                </c:pt>
                <c:pt idx="55">
                  <c:v>1.3746957133119686</c:v>
                </c:pt>
                <c:pt idx="56">
                  <c:v>1.3865862275420193</c:v>
                </c:pt>
                <c:pt idx="57">
                  <c:v>1.3984254544715746</c:v>
                </c:pt>
                <c:pt idx="58">
                  <c:v>1.4133406746263955</c:v>
                </c:pt>
                <c:pt idx="59">
                  <c:v>1.4285029927508353</c:v>
                </c:pt>
                <c:pt idx="60">
                  <c:v>1.4441084818131333</c:v>
                </c:pt>
                <c:pt idx="61">
                  <c:v>1.4610959234975462</c:v>
                </c:pt>
                <c:pt idx="62">
                  <c:v>1.4741605851173345</c:v>
                </c:pt>
                <c:pt idx="63">
                  <c:v>1.4945061837136508</c:v>
                </c:pt>
                <c:pt idx="64">
                  <c:v>1.5118180239468426</c:v>
                </c:pt>
                <c:pt idx="65">
                  <c:v>1.5309744293619199</c:v>
                </c:pt>
                <c:pt idx="66">
                  <c:v>1.5496246440741546</c:v>
                </c:pt>
                <c:pt idx="67">
                  <c:v>1.5684120802725632</c:v>
                </c:pt>
                <c:pt idx="68">
                  <c:v>1.5947331752415694</c:v>
                </c:pt>
                <c:pt idx="69">
                  <c:v>1.6096273165302932</c:v>
                </c:pt>
                <c:pt idx="70">
                  <c:v>1.6368283321858135</c:v>
                </c:pt>
                <c:pt idx="71">
                  <c:v>1.6574385369456879</c:v>
                </c:pt>
                <c:pt idx="72">
                  <c:v>1.6814849587982295</c:v>
                </c:pt>
                <c:pt idx="73">
                  <c:v>1.706793887525504</c:v>
                </c:pt>
                <c:pt idx="74">
                  <c:v>1.7233443313954044</c:v>
                </c:pt>
                <c:pt idx="75">
                  <c:v>1.755547163219795</c:v>
                </c:pt>
                <c:pt idx="76">
                  <c:v>1.7709148073768555</c:v>
                </c:pt>
                <c:pt idx="77">
                  <c:v>1.7960475498538298</c:v>
                </c:pt>
                <c:pt idx="78">
                  <c:v>1.8245477947214761</c:v>
                </c:pt>
                <c:pt idx="79">
                  <c:v>1.8462897258216593</c:v>
                </c:pt>
                <c:pt idx="80">
                  <c:v>1.8741614525660699</c:v>
                </c:pt>
                <c:pt idx="81">
                  <c:v>1.8997151832126802</c:v>
                </c:pt>
                <c:pt idx="82">
                  <c:v>1.9289213119271675</c:v>
                </c:pt>
                <c:pt idx="83">
                  <c:v>1.953737896329466</c:v>
                </c:pt>
                <c:pt idx="84">
                  <c:v>1.9776506740825761</c:v>
                </c:pt>
                <c:pt idx="85">
                  <c:v>2.0032071588482525</c:v>
                </c:pt>
                <c:pt idx="86">
                  <c:v>2.0335627168812209</c:v>
                </c:pt>
                <c:pt idx="87">
                  <c:v>2.0502813806165365</c:v>
                </c:pt>
                <c:pt idx="88">
                  <c:v>2.080062593375076</c:v>
                </c:pt>
                <c:pt idx="89">
                  <c:v>2.1086292348762248</c:v>
                </c:pt>
                <c:pt idx="90">
                  <c:v>2.1318808188353744</c:v>
                </c:pt>
                <c:pt idx="91">
                  <c:v>2.1613251211529461</c:v>
                </c:pt>
                <c:pt idx="92">
                  <c:v>2.1867881900388131</c:v>
                </c:pt>
                <c:pt idx="93">
                  <c:v>2.2118284553039214</c:v>
                </c:pt>
                <c:pt idx="94">
                  <c:v>2.2365508307477189</c:v>
                </c:pt>
                <c:pt idx="95">
                  <c:v>2.2611209227409113</c:v>
                </c:pt>
                <c:pt idx="96">
                  <c:v>2.2888969435756357</c:v>
                </c:pt>
                <c:pt idx="97">
                  <c:v>2.3091495370353154</c:v>
                </c:pt>
                <c:pt idx="98">
                  <c:v>2.3361080389536104</c:v>
                </c:pt>
                <c:pt idx="99">
                  <c:v>2.3663132031891188</c:v>
                </c:pt>
                <c:pt idx="100">
                  <c:v>2.3866525555554796</c:v>
                </c:pt>
                <c:pt idx="101">
                  <c:v>2.4088956699015673</c:v>
                </c:pt>
                <c:pt idx="102">
                  <c:v>2.4349443724224429</c:v>
                </c:pt>
                <c:pt idx="103">
                  <c:v>2.4627324584710619</c:v>
                </c:pt>
                <c:pt idx="104">
                  <c:v>2.4800669673244125</c:v>
                </c:pt>
                <c:pt idx="105">
                  <c:v>2.5085963576946257</c:v>
                </c:pt>
                <c:pt idx="106">
                  <c:v>2.5369954663865046</c:v>
                </c:pt>
                <c:pt idx="107">
                  <c:v>2.5579471483153204</c:v>
                </c:pt>
                <c:pt idx="108">
                  <c:v>2.5772298552809048</c:v>
                </c:pt>
                <c:pt idx="109">
                  <c:v>2.6067484904337634</c:v>
                </c:pt>
                <c:pt idx="110">
                  <c:v>2.6337632979262837</c:v>
                </c:pt>
                <c:pt idx="111">
                  <c:v>2.6471265780279252</c:v>
                </c:pt>
                <c:pt idx="112">
                  <c:v>2.6709288118220487</c:v>
                </c:pt>
                <c:pt idx="113">
                  <c:v>2.6880645183148921</c:v>
                </c:pt>
                <c:pt idx="114">
                  <c:v>2.7178998706323343</c:v>
                </c:pt>
                <c:pt idx="115">
                  <c:v>2.7310948417870851</c:v>
                </c:pt>
                <c:pt idx="116">
                  <c:v>2.7487954859751751</c:v>
                </c:pt>
                <c:pt idx="117">
                  <c:v>2.7831903879277808</c:v>
                </c:pt>
                <c:pt idx="118">
                  <c:v>2.7984499303336241</c:v>
                </c:pt>
                <c:pt idx="119">
                  <c:v>2.8329291219215902</c:v>
                </c:pt>
                <c:pt idx="120">
                  <c:v>2.8438876101070543</c:v>
                </c:pt>
                <c:pt idx="121">
                  <c:v>2.8679780866279536</c:v>
                </c:pt>
                <c:pt idx="122">
                  <c:v>2.8938263542124698</c:v>
                </c:pt>
                <c:pt idx="123">
                  <c:v>2.9095419153134516</c:v>
                </c:pt>
                <c:pt idx="124">
                  <c:v>2.9286869142604033</c:v>
                </c:pt>
                <c:pt idx="125">
                  <c:v>2.9463816903988027</c:v>
                </c:pt>
                <c:pt idx="126">
                  <c:v>2.9697672329522362</c:v>
                </c:pt>
                <c:pt idx="127">
                  <c:v>2.9875060069260106</c:v>
                </c:pt>
                <c:pt idx="128">
                  <c:v>3.0047636199671768</c:v>
                </c:pt>
                <c:pt idx="129">
                  <c:v>3.0168205836924589</c:v>
                </c:pt>
                <c:pt idx="130">
                  <c:v>3.0533734715454619</c:v>
                </c:pt>
                <c:pt idx="131">
                  <c:v>3.067482406651667</c:v>
                </c:pt>
                <c:pt idx="132">
                  <c:v>3.0822201070549227</c:v>
                </c:pt>
                <c:pt idx="133">
                  <c:v>3.1063027833644785</c:v>
                </c:pt>
                <c:pt idx="134">
                  <c:v>3.1309100612115115</c:v>
                </c:pt>
                <c:pt idx="135">
                  <c:v>3.1525222102907646</c:v>
                </c:pt>
                <c:pt idx="136">
                  <c:v>3.1544845535153909</c:v>
                </c:pt>
                <c:pt idx="137">
                  <c:v>3.1789803275257933</c:v>
                </c:pt>
                <c:pt idx="138">
                  <c:v>3.1976369810019278</c:v>
                </c:pt>
                <c:pt idx="139">
                  <c:v>3.2175023475679687</c:v>
                </c:pt>
                <c:pt idx="140">
                  <c:v>3.2258757112091363</c:v>
                </c:pt>
                <c:pt idx="141">
                  <c:v>3.2446201185176937</c:v>
                </c:pt>
                <c:pt idx="142">
                  <c:v>3.2748825720591901</c:v>
                </c:pt>
                <c:pt idx="143">
                  <c:v>3.2796811288280825</c:v>
                </c:pt>
                <c:pt idx="144">
                  <c:v>3.3015517953119078</c:v>
                </c:pt>
                <c:pt idx="145">
                  <c:v>3.3122144553442201</c:v>
                </c:pt>
                <c:pt idx="146">
                  <c:v>3.3341785510299982</c:v>
                </c:pt>
                <c:pt idx="147">
                  <c:v>3.350183108842697</c:v>
                </c:pt>
                <c:pt idx="148">
                  <c:v>3.3574084523269709</c:v>
                </c:pt>
                <c:pt idx="149">
                  <c:v>3.3817358677163512</c:v>
                </c:pt>
                <c:pt idx="150">
                  <c:v>3.403655070994871</c:v>
                </c:pt>
                <c:pt idx="151">
                  <c:v>3.4159172777308511</c:v>
                </c:pt>
                <c:pt idx="152">
                  <c:v>3.4287343115371627</c:v>
                </c:pt>
                <c:pt idx="153">
                  <c:v>3.4325006689209792</c:v>
                </c:pt>
                <c:pt idx="154">
                  <c:v>3.4572269118127164</c:v>
                </c:pt>
                <c:pt idx="155">
                  <c:v>3.4602181201912829</c:v>
                </c:pt>
                <c:pt idx="156">
                  <c:v>3.4752215792508867</c:v>
                </c:pt>
                <c:pt idx="157">
                  <c:v>3.5001928689622597</c:v>
                </c:pt>
                <c:pt idx="158">
                  <c:v>3.5083858768541809</c:v>
                </c:pt>
                <c:pt idx="159">
                  <c:v>3.532416189686205</c:v>
                </c:pt>
                <c:pt idx="160">
                  <c:v>3.5414269222645789</c:v>
                </c:pt>
                <c:pt idx="161">
                  <c:v>3.562390735670995</c:v>
                </c:pt>
                <c:pt idx="162">
                  <c:v>3.5682369524586921</c:v>
                </c:pt>
                <c:pt idx="163">
                  <c:v>3.573492415234969</c:v>
                </c:pt>
                <c:pt idx="164">
                  <c:v>3.584628783349908</c:v>
                </c:pt>
                <c:pt idx="165">
                  <c:v>3.5989846979160189</c:v>
                </c:pt>
                <c:pt idx="166">
                  <c:v>3.6202782636546527</c:v>
                </c:pt>
                <c:pt idx="167">
                  <c:v>3.6209994805440626</c:v>
                </c:pt>
                <c:pt idx="168">
                  <c:v>3.635307202696958</c:v>
                </c:pt>
                <c:pt idx="169">
                  <c:v>3.6461183191056401</c:v>
                </c:pt>
                <c:pt idx="170">
                  <c:v>3.6633933437405286</c:v>
                </c:pt>
                <c:pt idx="171">
                  <c:v>3.6767449300581401</c:v>
                </c:pt>
                <c:pt idx="172">
                  <c:v>3.6672495016581097</c:v>
                </c:pt>
                <c:pt idx="173">
                  <c:v>3.6974430116250678</c:v>
                </c:pt>
                <c:pt idx="174">
                  <c:v>3.7111249904719479</c:v>
                </c:pt>
                <c:pt idx="175">
                  <c:v>3.7136415668013845</c:v>
                </c:pt>
                <c:pt idx="176">
                  <c:v>3.7231856447327516</c:v>
                </c:pt>
                <c:pt idx="177">
                  <c:v>3.7341254069459318</c:v>
                </c:pt>
                <c:pt idx="178">
                  <c:v>3.7607037168275959</c:v>
                </c:pt>
                <c:pt idx="179">
                  <c:v>3.7560027768005044</c:v>
                </c:pt>
                <c:pt idx="180">
                  <c:v>3.7473636140098687</c:v>
                </c:pt>
                <c:pt idx="181">
                  <c:v>3.7652314638548345</c:v>
                </c:pt>
                <c:pt idx="182">
                  <c:v>3.7854760127927545</c:v>
                </c:pt>
                <c:pt idx="183">
                  <c:v>3.7826700546696346</c:v>
                </c:pt>
                <c:pt idx="184">
                  <c:v>3.7771154510139793</c:v>
                </c:pt>
                <c:pt idx="185">
                  <c:v>3.8109206254942185</c:v>
                </c:pt>
                <c:pt idx="186">
                  <c:v>3.82180050455867</c:v>
                </c:pt>
                <c:pt idx="187">
                  <c:v>3.8299995036946921</c:v>
                </c:pt>
              </c:numCache>
            </c:numRef>
          </c:val>
          <c:smooth val="0"/>
          <c:extLst>
            <c:ext xmlns:c16="http://schemas.microsoft.com/office/drawing/2014/chart" uri="{C3380CC4-5D6E-409C-BE32-E72D297353CC}">
              <c16:uniqueId val="{00000001-E9C7-4F88-9E3A-BB298845C5AF}"/>
            </c:ext>
          </c:extLst>
        </c:ser>
        <c:ser>
          <c:idx val="2"/>
          <c:order val="2"/>
          <c:tx>
            <c:strRef>
              <c:f>'2_box_1_ábra_chart'!$J$9</c:f>
              <c:strCache>
                <c:ptCount val="1"/>
                <c:pt idx="0">
                  <c:v>Forward pálya (2017)</c:v>
                </c:pt>
              </c:strCache>
            </c:strRef>
          </c:tx>
          <c:spPr>
            <a:ln w="28575" cap="rnd" cmpd="sng" algn="ctr">
              <a:solidFill>
                <a:srgbClr val="222A35"/>
              </a:solidFill>
              <a:prstDash val="solid"/>
              <a:round/>
              <a:headEnd type="none" w="med" len="med"/>
              <a:tailEnd type="none" w="med" len="med"/>
            </a:ln>
            <a:effectLst/>
          </c:spPr>
          <c:marker>
            <c:symbol val="none"/>
          </c:marker>
          <c:cat>
            <c:strRef>
              <c:f>'2_box_1_ábra_chart'!$G$10:$G$197</c:f>
              <c:strCache>
                <c:ptCount val="187"/>
                <c:pt idx="0">
                  <c:v>2015.jan.</c:v>
                </c:pt>
                <c:pt idx="2">
                  <c:v>febr.</c:v>
                </c:pt>
                <c:pt idx="4">
                  <c:v>márc.</c:v>
                </c:pt>
                <c:pt idx="6">
                  <c:v>ápr.</c:v>
                </c:pt>
                <c:pt idx="8">
                  <c:v>máj.</c:v>
                </c:pt>
                <c:pt idx="10">
                  <c:v>jún.</c:v>
                </c:pt>
                <c:pt idx="12">
                  <c:v>júl.</c:v>
                </c:pt>
                <c:pt idx="14">
                  <c:v>aug.</c:v>
                </c:pt>
                <c:pt idx="16">
                  <c:v>szept.</c:v>
                </c:pt>
                <c:pt idx="18">
                  <c:v>okt.</c:v>
                </c:pt>
                <c:pt idx="20">
                  <c:v>nov.</c:v>
                </c:pt>
                <c:pt idx="22">
                  <c:v>dec.</c:v>
                </c:pt>
                <c:pt idx="24">
                  <c:v>2016.jan.</c:v>
                </c:pt>
                <c:pt idx="26">
                  <c:v>febr.</c:v>
                </c:pt>
                <c:pt idx="28">
                  <c:v>márc.</c:v>
                </c:pt>
                <c:pt idx="30">
                  <c:v>ápr.</c:v>
                </c:pt>
                <c:pt idx="32">
                  <c:v>máj.</c:v>
                </c:pt>
                <c:pt idx="34">
                  <c:v>jún.</c:v>
                </c:pt>
                <c:pt idx="36">
                  <c:v>júl.</c:v>
                </c:pt>
                <c:pt idx="38">
                  <c:v>aug.</c:v>
                </c:pt>
                <c:pt idx="40">
                  <c:v>szept.</c:v>
                </c:pt>
                <c:pt idx="42">
                  <c:v>okt.</c:v>
                </c:pt>
                <c:pt idx="44">
                  <c:v>nov.</c:v>
                </c:pt>
                <c:pt idx="46">
                  <c:v>dec.</c:v>
                </c:pt>
                <c:pt idx="48">
                  <c:v>2017.jan.</c:v>
                </c:pt>
                <c:pt idx="50">
                  <c:v>febr.</c:v>
                </c:pt>
                <c:pt idx="52">
                  <c:v>márc.</c:v>
                </c:pt>
                <c:pt idx="54">
                  <c:v>ápr.</c:v>
                </c:pt>
                <c:pt idx="56">
                  <c:v>máj.</c:v>
                </c:pt>
                <c:pt idx="58">
                  <c:v>jún.</c:v>
                </c:pt>
                <c:pt idx="60">
                  <c:v>júl.</c:v>
                </c:pt>
                <c:pt idx="62">
                  <c:v>aug.</c:v>
                </c:pt>
                <c:pt idx="64">
                  <c:v>szept.</c:v>
                </c:pt>
                <c:pt idx="66">
                  <c:v>okt.</c:v>
                </c:pt>
                <c:pt idx="68">
                  <c:v>nov.</c:v>
                </c:pt>
                <c:pt idx="70">
                  <c:v>dec.</c:v>
                </c:pt>
                <c:pt idx="72">
                  <c:v>2018.jan.</c:v>
                </c:pt>
                <c:pt idx="74">
                  <c:v>febr.</c:v>
                </c:pt>
                <c:pt idx="76">
                  <c:v>márc.</c:v>
                </c:pt>
                <c:pt idx="78">
                  <c:v>ápr.</c:v>
                </c:pt>
                <c:pt idx="80">
                  <c:v>máj.</c:v>
                </c:pt>
                <c:pt idx="82">
                  <c:v>jún.</c:v>
                </c:pt>
                <c:pt idx="84">
                  <c:v>júl.</c:v>
                </c:pt>
                <c:pt idx="86">
                  <c:v>aug.</c:v>
                </c:pt>
                <c:pt idx="88">
                  <c:v>szept.</c:v>
                </c:pt>
                <c:pt idx="90">
                  <c:v>okt.</c:v>
                </c:pt>
                <c:pt idx="92">
                  <c:v>nov.</c:v>
                </c:pt>
                <c:pt idx="94">
                  <c:v>dec.</c:v>
                </c:pt>
                <c:pt idx="96">
                  <c:v>2019.jan.</c:v>
                </c:pt>
                <c:pt idx="98">
                  <c:v>febr.</c:v>
                </c:pt>
                <c:pt idx="100">
                  <c:v>márc.</c:v>
                </c:pt>
                <c:pt idx="102">
                  <c:v>ápr.</c:v>
                </c:pt>
                <c:pt idx="104">
                  <c:v>máj.</c:v>
                </c:pt>
                <c:pt idx="106">
                  <c:v>jún.</c:v>
                </c:pt>
                <c:pt idx="108">
                  <c:v>júl.</c:v>
                </c:pt>
                <c:pt idx="110">
                  <c:v>aug.</c:v>
                </c:pt>
                <c:pt idx="112">
                  <c:v>szept.</c:v>
                </c:pt>
                <c:pt idx="114">
                  <c:v>okt.</c:v>
                </c:pt>
                <c:pt idx="116">
                  <c:v>nov.</c:v>
                </c:pt>
                <c:pt idx="118">
                  <c:v>dec.</c:v>
                </c:pt>
                <c:pt idx="120">
                  <c:v>2020.jan.</c:v>
                </c:pt>
                <c:pt idx="122">
                  <c:v>febr.</c:v>
                </c:pt>
                <c:pt idx="124">
                  <c:v>márc.</c:v>
                </c:pt>
                <c:pt idx="126">
                  <c:v>ápr.</c:v>
                </c:pt>
                <c:pt idx="128">
                  <c:v>máj.</c:v>
                </c:pt>
                <c:pt idx="130">
                  <c:v>jún.</c:v>
                </c:pt>
                <c:pt idx="132">
                  <c:v>júl.</c:v>
                </c:pt>
                <c:pt idx="134">
                  <c:v>aug.</c:v>
                </c:pt>
                <c:pt idx="136">
                  <c:v>szept.</c:v>
                </c:pt>
                <c:pt idx="138">
                  <c:v>okt.</c:v>
                </c:pt>
                <c:pt idx="140">
                  <c:v>nov.</c:v>
                </c:pt>
                <c:pt idx="142">
                  <c:v>dec.</c:v>
                </c:pt>
                <c:pt idx="144">
                  <c:v>2021.jan.</c:v>
                </c:pt>
                <c:pt idx="146">
                  <c:v>febr.</c:v>
                </c:pt>
                <c:pt idx="148">
                  <c:v>márc.</c:v>
                </c:pt>
                <c:pt idx="150">
                  <c:v>ápr.</c:v>
                </c:pt>
                <c:pt idx="152">
                  <c:v>máj.</c:v>
                </c:pt>
                <c:pt idx="154">
                  <c:v>jún.</c:v>
                </c:pt>
                <c:pt idx="156">
                  <c:v>júl.</c:v>
                </c:pt>
                <c:pt idx="158">
                  <c:v>aug.</c:v>
                </c:pt>
                <c:pt idx="160">
                  <c:v>szept.</c:v>
                </c:pt>
                <c:pt idx="162">
                  <c:v>okt.</c:v>
                </c:pt>
                <c:pt idx="164">
                  <c:v>nov.</c:v>
                </c:pt>
                <c:pt idx="166">
                  <c:v>dec.</c:v>
                </c:pt>
                <c:pt idx="168">
                  <c:v>2022.jan.</c:v>
                </c:pt>
                <c:pt idx="170">
                  <c:v>febr.</c:v>
                </c:pt>
                <c:pt idx="172">
                  <c:v>márc.</c:v>
                </c:pt>
                <c:pt idx="174">
                  <c:v>ápr.</c:v>
                </c:pt>
                <c:pt idx="176">
                  <c:v>máj.</c:v>
                </c:pt>
                <c:pt idx="178">
                  <c:v>jún.</c:v>
                </c:pt>
                <c:pt idx="180">
                  <c:v>júl.</c:v>
                </c:pt>
                <c:pt idx="182">
                  <c:v>aug.</c:v>
                </c:pt>
                <c:pt idx="184">
                  <c:v>szept.</c:v>
                </c:pt>
                <c:pt idx="186">
                  <c:v>okt.</c:v>
                </c:pt>
              </c:strCache>
            </c:strRef>
          </c:cat>
          <c:val>
            <c:numRef>
              <c:f>'2_box_1_ábra_chart'!$J$10:$J$197</c:f>
              <c:numCache>
                <c:formatCode>0.0</c:formatCode>
                <c:ptCount val="188"/>
                <c:pt idx="48">
                  <c:v>0.17248297766505605</c:v>
                </c:pt>
                <c:pt idx="49">
                  <c:v>0.18818471650681179</c:v>
                </c:pt>
                <c:pt idx="50">
                  <c:v>0.20944443644907995</c:v>
                </c:pt>
                <c:pt idx="51">
                  <c:v>0.23158594987184866</c:v>
                </c:pt>
                <c:pt idx="52">
                  <c:v>0.25180498301222709</c:v>
                </c:pt>
                <c:pt idx="53">
                  <c:v>0.26942941030734247</c:v>
                </c:pt>
                <c:pt idx="54">
                  <c:v>0.28477797689849815</c:v>
                </c:pt>
                <c:pt idx="55">
                  <c:v>0.29801531244617596</c:v>
                </c:pt>
                <c:pt idx="56">
                  <c:v>0.30977954476283376</c:v>
                </c:pt>
                <c:pt idx="57">
                  <c:v>0.32017433913655857</c:v>
                </c:pt>
                <c:pt idx="58">
                  <c:v>0.32968990624793193</c:v>
                </c:pt>
                <c:pt idx="59">
                  <c:v>0.33854891282103505</c:v>
                </c:pt>
                <c:pt idx="60">
                  <c:v>0.3469234214375172</c:v>
                </c:pt>
                <c:pt idx="61">
                  <c:v>0.35533661890285728</c:v>
                </c:pt>
                <c:pt idx="62">
                  <c:v>0.36374546879298641</c:v>
                </c:pt>
                <c:pt idx="63">
                  <c:v>0.37263343767304224</c:v>
                </c:pt>
                <c:pt idx="64">
                  <c:v>0.38109725904451608</c:v>
                </c:pt>
                <c:pt idx="65">
                  <c:v>0.39080965098996501</c:v>
                </c:pt>
                <c:pt idx="66">
                  <c:v>0.4009316309767863</c:v>
                </c:pt>
                <c:pt idx="67">
                  <c:v>0.41134308639501072</c:v>
                </c:pt>
                <c:pt idx="68">
                  <c:v>0.42246991227201658</c:v>
                </c:pt>
                <c:pt idx="69">
                  <c:v>0.43367693499627435</c:v>
                </c:pt>
                <c:pt idx="70">
                  <c:v>0.44674632890790988</c:v>
                </c:pt>
                <c:pt idx="71">
                  <c:v>0.45838543770886364</c:v>
                </c:pt>
                <c:pt idx="72">
                  <c:v>0.47203905271164803</c:v>
                </c:pt>
                <c:pt idx="73">
                  <c:v>0.4856699503187123</c:v>
                </c:pt>
                <c:pt idx="74">
                  <c:v>0.50122112068433644</c:v>
                </c:pt>
                <c:pt idx="75">
                  <c:v>0.51654358521764365</c:v>
                </c:pt>
                <c:pt idx="76">
                  <c:v>0.53149224537500928</c:v>
                </c:pt>
                <c:pt idx="77">
                  <c:v>0.5490134117646539</c:v>
                </c:pt>
                <c:pt idx="78">
                  <c:v>0.56398807089177438</c:v>
                </c:pt>
                <c:pt idx="79">
                  <c:v>0.58241502261393574</c:v>
                </c:pt>
                <c:pt idx="80">
                  <c:v>0.5994754684331749</c:v>
                </c:pt>
                <c:pt idx="81">
                  <c:v>0.61753491827134521</c:v>
                </c:pt>
                <c:pt idx="82">
                  <c:v>0.63633591494478559</c:v>
                </c:pt>
                <c:pt idx="83">
                  <c:v>0.65488284166657085</c:v>
                </c:pt>
                <c:pt idx="84">
                  <c:v>0.67457102928645263</c:v>
                </c:pt>
                <c:pt idx="85">
                  <c:v>0.69499572996554182</c:v>
                </c:pt>
                <c:pt idx="86">
                  <c:v>0.71237144940921038</c:v>
                </c:pt>
                <c:pt idx="87">
                  <c:v>0.73394030503659557</c:v>
                </c:pt>
                <c:pt idx="88">
                  <c:v>0.75451273284734555</c:v>
                </c:pt>
                <c:pt idx="89">
                  <c:v>0.77680041539247568</c:v>
                </c:pt>
                <c:pt idx="90">
                  <c:v>0.79740470135325481</c:v>
                </c:pt>
                <c:pt idx="91">
                  <c:v>0.81874441581593072</c:v>
                </c:pt>
                <c:pt idx="92">
                  <c:v>0.8436945299184595</c:v>
                </c:pt>
                <c:pt idx="93">
                  <c:v>0.8636439147878594</c:v>
                </c:pt>
                <c:pt idx="94">
                  <c:v>0.88902544716988885</c:v>
                </c:pt>
                <c:pt idx="95">
                  <c:v>0.91006932603765467</c:v>
                </c:pt>
                <c:pt idx="96">
                  <c:v>0.93501003850735565</c:v>
                </c:pt>
                <c:pt idx="97">
                  <c:v>0.95992338785995113</c:v>
                </c:pt>
                <c:pt idx="98">
                  <c:v>0.98006350819519472</c:v>
                </c:pt>
                <c:pt idx="99">
                  <c:v>1.0086747174429034</c:v>
                </c:pt>
                <c:pt idx="100">
                  <c:v>1.0281977868874304</c:v>
                </c:pt>
                <c:pt idx="101">
                  <c:v>1.0536499632477714</c:v>
                </c:pt>
                <c:pt idx="102">
                  <c:v>1.0789812866913717</c:v>
                </c:pt>
                <c:pt idx="103">
                  <c:v>1.1022436845679717</c:v>
                </c:pt>
                <c:pt idx="104">
                  <c:v>1.1296083759235298</c:v>
                </c:pt>
                <c:pt idx="105">
                  <c:v>1.1544650578462878</c:v>
                </c:pt>
                <c:pt idx="106">
                  <c:v>1.1826561094335331</c:v>
                </c:pt>
                <c:pt idx="107">
                  <c:v>1.2067841468440088</c:v>
                </c:pt>
                <c:pt idx="108">
                  <c:v>1.2326470879995943</c:v>
                </c:pt>
                <c:pt idx="109">
                  <c:v>1.2571028828201491</c:v>
                </c:pt>
                <c:pt idx="110">
                  <c:v>1.2846717306611577</c:v>
                </c:pt>
                <c:pt idx="111">
                  <c:v>1.304877662159698</c:v>
                </c:pt>
                <c:pt idx="112">
                  <c:v>1.3324244778657457</c:v>
                </c:pt>
                <c:pt idx="113">
                  <c:v>1.3615211593390519</c:v>
                </c:pt>
                <c:pt idx="114">
                  <c:v>1.3840741125758615</c:v>
                </c:pt>
                <c:pt idx="115">
                  <c:v>1.4138129617395023</c:v>
                </c:pt>
                <c:pt idx="116">
                  <c:v>1.4392074822663137</c:v>
                </c:pt>
                <c:pt idx="117">
                  <c:v>1.4650316414698716</c:v>
                </c:pt>
                <c:pt idx="118">
                  <c:v>1.4890082203794508</c:v>
                </c:pt>
                <c:pt idx="119">
                  <c:v>1.5140406168686615</c:v>
                </c:pt>
                <c:pt idx="120">
                  <c:v>1.5426235456537318</c:v>
                </c:pt>
                <c:pt idx="121">
                  <c:v>1.5644629907488827</c:v>
                </c:pt>
                <c:pt idx="122">
                  <c:v>1.5922532244542653</c:v>
                </c:pt>
                <c:pt idx="123">
                  <c:v>1.6209611390848755</c:v>
                </c:pt>
                <c:pt idx="124">
                  <c:v>1.6439445611252879</c:v>
                </c:pt>
                <c:pt idx="125">
                  <c:v>1.6683374184494948</c:v>
                </c:pt>
                <c:pt idx="126">
                  <c:v>1.694331000971494</c:v>
                </c:pt>
                <c:pt idx="127">
                  <c:v>1.7221743129301581</c:v>
                </c:pt>
                <c:pt idx="128">
                  <c:v>1.7418995020592964</c:v>
                </c:pt>
                <c:pt idx="129">
                  <c:v>1.7748563081392943</c:v>
                </c:pt>
                <c:pt idx="130">
                  <c:v>1.80325002136692</c:v>
                </c:pt>
                <c:pt idx="131">
                  <c:v>1.8277531684189219</c:v>
                </c:pt>
                <c:pt idx="132">
                  <c:v>1.8501286144783968</c:v>
                </c:pt>
                <c:pt idx="133">
                  <c:v>1.8810594735537256</c:v>
                </c:pt>
                <c:pt idx="134">
                  <c:v>1.9086581229283528</c:v>
                </c:pt>
                <c:pt idx="135">
                  <c:v>1.9239370579557269</c:v>
                </c:pt>
                <c:pt idx="136">
                  <c:v>1.9529808194892473</c:v>
                </c:pt>
                <c:pt idx="137">
                  <c:v>1.9734157022289978</c:v>
                </c:pt>
                <c:pt idx="138">
                  <c:v>2.0054702822125847</c:v>
                </c:pt>
                <c:pt idx="139">
                  <c:v>2.0210366433540905</c:v>
                </c:pt>
                <c:pt idx="140">
                  <c:v>2.0468567823424877</c:v>
                </c:pt>
                <c:pt idx="141">
                  <c:v>2.0803298413035298</c:v>
                </c:pt>
                <c:pt idx="142">
                  <c:v>2.1012456670014057</c:v>
                </c:pt>
                <c:pt idx="143">
                  <c:v>2.1349268022227141</c:v>
                </c:pt>
                <c:pt idx="144">
                  <c:v>2.1547091443661071</c:v>
                </c:pt>
                <c:pt idx="145">
                  <c:v>2.184656955777986</c:v>
                </c:pt>
                <c:pt idx="146">
                  <c:v>2.2104927233027816</c:v>
                </c:pt>
                <c:pt idx="147">
                  <c:v>2.2350899700862126</c:v>
                </c:pt>
                <c:pt idx="148">
                  <c:v>2.255325071231673</c:v>
                </c:pt>
                <c:pt idx="149">
                  <c:v>2.2801521720485551</c:v>
                </c:pt>
                <c:pt idx="150">
                  <c:v>2.3057364298038729</c:v>
                </c:pt>
                <c:pt idx="151">
                  <c:v>2.3268264666029381</c:v>
                </c:pt>
                <c:pt idx="152">
                  <c:v>2.3531706822464304</c:v>
                </c:pt>
                <c:pt idx="153">
                  <c:v>2.3704216431702285</c:v>
                </c:pt>
                <c:pt idx="154">
                  <c:v>2.4134065263351934</c:v>
                </c:pt>
                <c:pt idx="155">
                  <c:v>2.4329344081754911</c:v>
                </c:pt>
                <c:pt idx="156">
                  <c:v>2.4507485893251912</c:v>
                </c:pt>
                <c:pt idx="157">
                  <c:v>2.4841084766109356</c:v>
                </c:pt>
                <c:pt idx="158">
                  <c:v>2.5092797136105238</c:v>
                </c:pt>
                <c:pt idx="159">
                  <c:v>2.5378280966969591</c:v>
                </c:pt>
                <c:pt idx="160">
                  <c:v>2.5452184788489651</c:v>
                </c:pt>
                <c:pt idx="161">
                  <c:v>2.5783769288685532</c:v>
                </c:pt>
                <c:pt idx="162">
                  <c:v>2.6067167963956805</c:v>
                </c:pt>
                <c:pt idx="163">
                  <c:v>2.6272834898972697</c:v>
                </c:pt>
                <c:pt idx="164">
                  <c:v>2.6493624966842599</c:v>
                </c:pt>
                <c:pt idx="165">
                  <c:v>2.675419928837286</c:v>
                </c:pt>
                <c:pt idx="166">
                  <c:v>2.7096717210778554</c:v>
                </c:pt>
                <c:pt idx="167">
                  <c:v>2.7216414754047236</c:v>
                </c:pt>
                <c:pt idx="168">
                  <c:v>2.7542599533020296</c:v>
                </c:pt>
                <c:pt idx="169">
                  <c:v>2.7740299345520691</c:v>
                </c:pt>
                <c:pt idx="170">
                  <c:v>2.8040073104139696</c:v>
                </c:pt>
                <c:pt idx="171">
                  <c:v>2.8242297027042396</c:v>
                </c:pt>
                <c:pt idx="172">
                  <c:v>2.8458040045302946</c:v>
                </c:pt>
                <c:pt idx="173">
                  <c:v>2.876555889416732</c:v>
                </c:pt>
                <c:pt idx="174">
                  <c:v>2.9043242501585187</c:v>
                </c:pt>
                <c:pt idx="175">
                  <c:v>2.9269138946020234</c:v>
                </c:pt>
                <c:pt idx="176">
                  <c:v>2.9460116915626333</c:v>
                </c:pt>
                <c:pt idx="177">
                  <c:v>2.9670766102503521</c:v>
                </c:pt>
                <c:pt idx="178">
                  <c:v>2.9982898695783744</c:v>
                </c:pt>
                <c:pt idx="179">
                  <c:v>3.0128216068343594</c:v>
                </c:pt>
                <c:pt idx="180">
                  <c:v>3.0330213074634349</c:v>
                </c:pt>
                <c:pt idx="181">
                  <c:v>3.0702636796478</c:v>
                </c:pt>
                <c:pt idx="182">
                  <c:v>3.089048155081997</c:v>
                </c:pt>
                <c:pt idx="183">
                  <c:v>3.1175269109025461</c:v>
                </c:pt>
                <c:pt idx="184">
                  <c:v>3.1424852250443225</c:v>
                </c:pt>
                <c:pt idx="185">
                  <c:v>3.1665270379527488</c:v>
                </c:pt>
                <c:pt idx="186">
                  <c:v>3.1903240836721913</c:v>
                </c:pt>
                <c:pt idx="187">
                  <c:v>3.2126911028991678</c:v>
                </c:pt>
              </c:numCache>
            </c:numRef>
          </c:val>
          <c:smooth val="0"/>
          <c:extLst>
            <c:ext xmlns:c16="http://schemas.microsoft.com/office/drawing/2014/chart" uri="{C3380CC4-5D6E-409C-BE32-E72D297353CC}">
              <c16:uniqueId val="{00000002-E9C7-4F88-9E3A-BB298845C5AF}"/>
            </c:ext>
          </c:extLst>
        </c:ser>
        <c:ser>
          <c:idx val="3"/>
          <c:order val="3"/>
          <c:tx>
            <c:strRef>
              <c:f>'2_box_1_ábra_chart'!$K$9</c:f>
              <c:strCache>
                <c:ptCount val="1"/>
                <c:pt idx="0">
                  <c:v>Forward pálya (2018)</c:v>
                </c:pt>
              </c:strCache>
            </c:strRef>
          </c:tx>
          <c:spPr>
            <a:ln w="28575" cap="rnd" cmpd="sng" algn="ctr">
              <a:solidFill>
                <a:schemeClr val="tx1"/>
              </a:solidFill>
              <a:prstDash val="dashDot"/>
              <a:round/>
              <a:headEnd type="none" w="med" len="med"/>
              <a:tailEnd type="none" w="med" len="med"/>
            </a:ln>
            <a:effectLst/>
          </c:spPr>
          <c:marker>
            <c:symbol val="none"/>
          </c:marker>
          <c:cat>
            <c:strRef>
              <c:f>'2_box_1_ábra_chart'!$G$10:$G$197</c:f>
              <c:strCache>
                <c:ptCount val="187"/>
                <c:pt idx="0">
                  <c:v>2015.jan.</c:v>
                </c:pt>
                <c:pt idx="2">
                  <c:v>febr.</c:v>
                </c:pt>
                <c:pt idx="4">
                  <c:v>márc.</c:v>
                </c:pt>
                <c:pt idx="6">
                  <c:v>ápr.</c:v>
                </c:pt>
                <c:pt idx="8">
                  <c:v>máj.</c:v>
                </c:pt>
                <c:pt idx="10">
                  <c:v>jún.</c:v>
                </c:pt>
                <c:pt idx="12">
                  <c:v>júl.</c:v>
                </c:pt>
                <c:pt idx="14">
                  <c:v>aug.</c:v>
                </c:pt>
                <c:pt idx="16">
                  <c:v>szept.</c:v>
                </c:pt>
                <c:pt idx="18">
                  <c:v>okt.</c:v>
                </c:pt>
                <c:pt idx="20">
                  <c:v>nov.</c:v>
                </c:pt>
                <c:pt idx="22">
                  <c:v>dec.</c:v>
                </c:pt>
                <c:pt idx="24">
                  <c:v>2016.jan.</c:v>
                </c:pt>
                <c:pt idx="26">
                  <c:v>febr.</c:v>
                </c:pt>
                <c:pt idx="28">
                  <c:v>márc.</c:v>
                </c:pt>
                <c:pt idx="30">
                  <c:v>ápr.</c:v>
                </c:pt>
                <c:pt idx="32">
                  <c:v>máj.</c:v>
                </c:pt>
                <c:pt idx="34">
                  <c:v>jún.</c:v>
                </c:pt>
                <c:pt idx="36">
                  <c:v>júl.</c:v>
                </c:pt>
                <c:pt idx="38">
                  <c:v>aug.</c:v>
                </c:pt>
                <c:pt idx="40">
                  <c:v>szept.</c:v>
                </c:pt>
                <c:pt idx="42">
                  <c:v>okt.</c:v>
                </c:pt>
                <c:pt idx="44">
                  <c:v>nov.</c:v>
                </c:pt>
                <c:pt idx="46">
                  <c:v>dec.</c:v>
                </c:pt>
                <c:pt idx="48">
                  <c:v>2017.jan.</c:v>
                </c:pt>
                <c:pt idx="50">
                  <c:v>febr.</c:v>
                </c:pt>
                <c:pt idx="52">
                  <c:v>márc.</c:v>
                </c:pt>
                <c:pt idx="54">
                  <c:v>ápr.</c:v>
                </c:pt>
                <c:pt idx="56">
                  <c:v>máj.</c:v>
                </c:pt>
                <c:pt idx="58">
                  <c:v>jún.</c:v>
                </c:pt>
                <c:pt idx="60">
                  <c:v>júl.</c:v>
                </c:pt>
                <c:pt idx="62">
                  <c:v>aug.</c:v>
                </c:pt>
                <c:pt idx="64">
                  <c:v>szept.</c:v>
                </c:pt>
                <c:pt idx="66">
                  <c:v>okt.</c:v>
                </c:pt>
                <c:pt idx="68">
                  <c:v>nov.</c:v>
                </c:pt>
                <c:pt idx="70">
                  <c:v>dec.</c:v>
                </c:pt>
                <c:pt idx="72">
                  <c:v>2018.jan.</c:v>
                </c:pt>
                <c:pt idx="74">
                  <c:v>febr.</c:v>
                </c:pt>
                <c:pt idx="76">
                  <c:v>márc.</c:v>
                </c:pt>
                <c:pt idx="78">
                  <c:v>ápr.</c:v>
                </c:pt>
                <c:pt idx="80">
                  <c:v>máj.</c:v>
                </c:pt>
                <c:pt idx="82">
                  <c:v>jún.</c:v>
                </c:pt>
                <c:pt idx="84">
                  <c:v>júl.</c:v>
                </c:pt>
                <c:pt idx="86">
                  <c:v>aug.</c:v>
                </c:pt>
                <c:pt idx="88">
                  <c:v>szept.</c:v>
                </c:pt>
                <c:pt idx="90">
                  <c:v>okt.</c:v>
                </c:pt>
                <c:pt idx="92">
                  <c:v>nov.</c:v>
                </c:pt>
                <c:pt idx="94">
                  <c:v>dec.</c:v>
                </c:pt>
                <c:pt idx="96">
                  <c:v>2019.jan.</c:v>
                </c:pt>
                <c:pt idx="98">
                  <c:v>febr.</c:v>
                </c:pt>
                <c:pt idx="100">
                  <c:v>márc.</c:v>
                </c:pt>
                <c:pt idx="102">
                  <c:v>ápr.</c:v>
                </c:pt>
                <c:pt idx="104">
                  <c:v>máj.</c:v>
                </c:pt>
                <c:pt idx="106">
                  <c:v>jún.</c:v>
                </c:pt>
                <c:pt idx="108">
                  <c:v>júl.</c:v>
                </c:pt>
                <c:pt idx="110">
                  <c:v>aug.</c:v>
                </c:pt>
                <c:pt idx="112">
                  <c:v>szept.</c:v>
                </c:pt>
                <c:pt idx="114">
                  <c:v>okt.</c:v>
                </c:pt>
                <c:pt idx="116">
                  <c:v>nov.</c:v>
                </c:pt>
                <c:pt idx="118">
                  <c:v>dec.</c:v>
                </c:pt>
                <c:pt idx="120">
                  <c:v>2020.jan.</c:v>
                </c:pt>
                <c:pt idx="122">
                  <c:v>febr.</c:v>
                </c:pt>
                <c:pt idx="124">
                  <c:v>márc.</c:v>
                </c:pt>
                <c:pt idx="126">
                  <c:v>ápr.</c:v>
                </c:pt>
                <c:pt idx="128">
                  <c:v>máj.</c:v>
                </c:pt>
                <c:pt idx="130">
                  <c:v>jún.</c:v>
                </c:pt>
                <c:pt idx="132">
                  <c:v>júl.</c:v>
                </c:pt>
                <c:pt idx="134">
                  <c:v>aug.</c:v>
                </c:pt>
                <c:pt idx="136">
                  <c:v>szept.</c:v>
                </c:pt>
                <c:pt idx="138">
                  <c:v>okt.</c:v>
                </c:pt>
                <c:pt idx="140">
                  <c:v>nov.</c:v>
                </c:pt>
                <c:pt idx="142">
                  <c:v>dec.</c:v>
                </c:pt>
                <c:pt idx="144">
                  <c:v>2021.jan.</c:v>
                </c:pt>
                <c:pt idx="146">
                  <c:v>febr.</c:v>
                </c:pt>
                <c:pt idx="148">
                  <c:v>márc.</c:v>
                </c:pt>
                <c:pt idx="150">
                  <c:v>ápr.</c:v>
                </c:pt>
                <c:pt idx="152">
                  <c:v>máj.</c:v>
                </c:pt>
                <c:pt idx="154">
                  <c:v>jún.</c:v>
                </c:pt>
                <c:pt idx="156">
                  <c:v>júl.</c:v>
                </c:pt>
                <c:pt idx="158">
                  <c:v>aug.</c:v>
                </c:pt>
                <c:pt idx="160">
                  <c:v>szept.</c:v>
                </c:pt>
                <c:pt idx="162">
                  <c:v>okt.</c:v>
                </c:pt>
                <c:pt idx="164">
                  <c:v>nov.</c:v>
                </c:pt>
                <c:pt idx="166">
                  <c:v>dec.</c:v>
                </c:pt>
                <c:pt idx="168">
                  <c:v>2022.jan.</c:v>
                </c:pt>
                <c:pt idx="170">
                  <c:v>febr.</c:v>
                </c:pt>
                <c:pt idx="172">
                  <c:v>márc.</c:v>
                </c:pt>
                <c:pt idx="174">
                  <c:v>ápr.</c:v>
                </c:pt>
                <c:pt idx="176">
                  <c:v>máj.</c:v>
                </c:pt>
                <c:pt idx="178">
                  <c:v>jún.</c:v>
                </c:pt>
                <c:pt idx="180">
                  <c:v>júl.</c:v>
                </c:pt>
                <c:pt idx="182">
                  <c:v>aug.</c:v>
                </c:pt>
                <c:pt idx="184">
                  <c:v>szept.</c:v>
                </c:pt>
                <c:pt idx="186">
                  <c:v>okt.</c:v>
                </c:pt>
              </c:strCache>
            </c:strRef>
          </c:cat>
          <c:val>
            <c:numRef>
              <c:f>'2_box_1_ábra_chart'!$K$10:$K$197</c:f>
              <c:numCache>
                <c:formatCode>0.0</c:formatCode>
                <c:ptCount val="188"/>
                <c:pt idx="72">
                  <c:v>2.6865370295547919E-2</c:v>
                </c:pt>
                <c:pt idx="73">
                  <c:v>2.7069946615232432E-2</c:v>
                </c:pt>
                <c:pt idx="74">
                  <c:v>2.8478369585704932E-2</c:v>
                </c:pt>
                <c:pt idx="75">
                  <c:v>3.1542231940662191E-2</c:v>
                </c:pt>
                <c:pt idx="76">
                  <c:v>3.6087930999628703E-2</c:v>
                </c:pt>
                <c:pt idx="77">
                  <c:v>4.1396261140302926E-2</c:v>
                </c:pt>
                <c:pt idx="78">
                  <c:v>4.6578643577843692E-2</c:v>
                </c:pt>
                <c:pt idx="79">
                  <c:v>5.0951205740212835E-2</c:v>
                </c:pt>
                <c:pt idx="80">
                  <c:v>5.4280002094531099E-2</c:v>
                </c:pt>
                <c:pt idx="81">
                  <c:v>5.6486602498018179E-2</c:v>
                </c:pt>
                <c:pt idx="82">
                  <c:v>5.7885392681167325E-2</c:v>
                </c:pt>
                <c:pt idx="83">
                  <c:v>5.9023989154805001E-2</c:v>
                </c:pt>
                <c:pt idx="84">
                  <c:v>6.0484598562604575E-2</c:v>
                </c:pt>
                <c:pt idx="85">
                  <c:v>6.2845028750113663E-2</c:v>
                </c:pt>
                <c:pt idx="86">
                  <c:v>6.6473594267768554E-2</c:v>
                </c:pt>
                <c:pt idx="87">
                  <c:v>7.1416134107993301E-2</c:v>
                </c:pt>
                <c:pt idx="88">
                  <c:v>7.7303517940063848E-2</c:v>
                </c:pt>
                <c:pt idx="89">
                  <c:v>8.4813835495878287E-2</c:v>
                </c:pt>
                <c:pt idx="90">
                  <c:v>9.3190392195552363E-2</c:v>
                </c:pt>
                <c:pt idx="91">
                  <c:v>0.10221185585723713</c:v>
                </c:pt>
                <c:pt idx="92">
                  <c:v>0.11186237878109129</c:v>
                </c:pt>
                <c:pt idx="93">
                  <c:v>0.12173920771547664</c:v>
                </c:pt>
                <c:pt idx="94">
                  <c:v>0.13260676448758613</c:v>
                </c:pt>
                <c:pt idx="95">
                  <c:v>0.14282610554821051</c:v>
                </c:pt>
                <c:pt idx="96">
                  <c:v>0.15422677633039061</c:v>
                </c:pt>
                <c:pt idx="97">
                  <c:v>0.16554912636714825</c:v>
                </c:pt>
                <c:pt idx="98">
                  <c:v>0.17807000273915019</c:v>
                </c:pt>
                <c:pt idx="99">
                  <c:v>0.19036958773339663</c:v>
                </c:pt>
                <c:pt idx="100">
                  <c:v>0.2026763358853545</c:v>
                </c:pt>
                <c:pt idx="101">
                  <c:v>0.21636063081997836</c:v>
                </c:pt>
                <c:pt idx="102">
                  <c:v>0.22853907420075092</c:v>
                </c:pt>
                <c:pt idx="103">
                  <c:v>0.24280572032626679</c:v>
                </c:pt>
                <c:pt idx="104">
                  <c:v>0.25626522635087134</c:v>
                </c:pt>
                <c:pt idx="105">
                  <c:v>0.27037116927981497</c:v>
                </c:pt>
                <c:pt idx="106">
                  <c:v>0.28486367480320407</c:v>
                </c:pt>
                <c:pt idx="107">
                  <c:v>0.29911864597507165</c:v>
                </c:pt>
                <c:pt idx="108">
                  <c:v>0.31412403489519125</c:v>
                </c:pt>
                <c:pt idx="109">
                  <c:v>0.32960206015175686</c:v>
                </c:pt>
                <c:pt idx="110">
                  <c:v>0.34323043621642402</c:v>
                </c:pt>
                <c:pt idx="111">
                  <c:v>0.35930043640410858</c:v>
                </c:pt>
                <c:pt idx="112">
                  <c:v>0.37477827165677269</c:v>
                </c:pt>
                <c:pt idx="113">
                  <c:v>0.39150639566201129</c:v>
                </c:pt>
                <c:pt idx="114">
                  <c:v>0.40695787391438198</c:v>
                </c:pt>
                <c:pt idx="115">
                  <c:v>0.42293213339794633</c:v>
                </c:pt>
                <c:pt idx="116">
                  <c:v>0.44073603586711751</c:v>
                </c:pt>
                <c:pt idx="117">
                  <c:v>0.45615305733359701</c:v>
                </c:pt>
                <c:pt idx="118">
                  <c:v>0.47423621156972295</c:v>
                </c:pt>
                <c:pt idx="119">
                  <c:v>0.4896685147627089</c:v>
                </c:pt>
                <c:pt idx="120">
                  <c:v>0.50777520798339637</c:v>
                </c:pt>
                <c:pt idx="121">
                  <c:v>0.52574191996461739</c:v>
                </c:pt>
                <c:pt idx="122">
                  <c:v>0.5409283794538311</c:v>
                </c:pt>
                <c:pt idx="123">
                  <c:v>0.56068527049117911</c:v>
                </c:pt>
                <c:pt idx="124">
                  <c:v>0.5755588715864679</c:v>
                </c:pt>
                <c:pt idx="125">
                  <c:v>0.5937828157249303</c:v>
                </c:pt>
                <c:pt idx="126">
                  <c:v>0.61156408856775091</c:v>
                </c:pt>
                <c:pt idx="127">
                  <c:v>0.62835482913403684</c:v>
                </c:pt>
                <c:pt idx="128">
                  <c:v>0.64751618896670138</c:v>
                </c:pt>
                <c:pt idx="129">
                  <c:v>0.66518924776080013</c:v>
                </c:pt>
                <c:pt idx="130">
                  <c:v>0.68490325891146231</c:v>
                </c:pt>
                <c:pt idx="131">
                  <c:v>0.70192375213899982</c:v>
                </c:pt>
                <c:pt idx="132">
                  <c:v>0.72025902129906338</c:v>
                </c:pt>
                <c:pt idx="133">
                  <c:v>0.73720384040856235</c:v>
                </c:pt>
                <c:pt idx="134">
                  <c:v>0.75623953867236526</c:v>
                </c:pt>
                <c:pt idx="135">
                  <c:v>0.77078853567824623</c:v>
                </c:pt>
                <c:pt idx="136">
                  <c:v>0.78953692366523498</c:v>
                </c:pt>
                <c:pt idx="137">
                  <c:v>0.80952865812164987</c:v>
                </c:pt>
                <c:pt idx="138">
                  <c:v>0.82510217978701839</c:v>
                </c:pt>
                <c:pt idx="139">
                  <c:v>0.84548605148635492</c:v>
                </c:pt>
                <c:pt idx="140">
                  <c:v>0.86289268885997306</c:v>
                </c:pt>
                <c:pt idx="141">
                  <c:v>0.88053668205398949</c:v>
                </c:pt>
                <c:pt idx="142">
                  <c:v>0.89692546491340064</c:v>
                </c:pt>
                <c:pt idx="143">
                  <c:v>0.91388007403467864</c:v>
                </c:pt>
                <c:pt idx="144">
                  <c:v>0.93326153699928582</c:v>
                </c:pt>
                <c:pt idx="145">
                  <c:v>0.94801073443784301</c:v>
                </c:pt>
                <c:pt idx="146">
                  <c:v>0.96663927881399658</c:v>
                </c:pt>
                <c:pt idx="147">
                  <c:v>0.98556219167291736</c:v>
                </c:pt>
                <c:pt idx="148">
                  <c:v>1.000984835070029</c:v>
                </c:pt>
                <c:pt idx="149">
                  <c:v>1.0174226975417477</c:v>
                </c:pt>
                <c:pt idx="150">
                  <c:v>1.0344202314699791</c:v>
                </c:pt>
                <c:pt idx="151">
                  <c:v>1.052768763503642</c:v>
                </c:pt>
                <c:pt idx="152">
                  <c:v>1.0659475699504206</c:v>
                </c:pt>
                <c:pt idx="153">
                  <c:v>1.0881313024996064</c:v>
                </c:pt>
                <c:pt idx="154">
                  <c:v>1.1066859257600425</c:v>
                </c:pt>
                <c:pt idx="155">
                  <c:v>1.1228856032703627</c:v>
                </c:pt>
                <c:pt idx="156">
                  <c:v>1.1376167221640587</c:v>
                </c:pt>
                <c:pt idx="157">
                  <c:v>1.1580505812339714</c:v>
                </c:pt>
                <c:pt idx="158">
                  <c:v>1.1758209845496026</c:v>
                </c:pt>
                <c:pt idx="159">
                  <c:v>1.185635233968263</c:v>
                </c:pt>
                <c:pt idx="160">
                  <c:v>1.2047820726309499</c:v>
                </c:pt>
                <c:pt idx="161">
                  <c:v>1.2181362152426267</c:v>
                </c:pt>
                <c:pt idx="162">
                  <c:v>1.238998793248336</c:v>
                </c:pt>
                <c:pt idx="163">
                  <c:v>1.2488613715634145</c:v>
                </c:pt>
                <c:pt idx="164">
                  <c:v>1.2662325581756173</c:v>
                </c:pt>
                <c:pt idx="165">
                  <c:v>1.2877703225048442</c:v>
                </c:pt>
                <c:pt idx="166">
                  <c:v>1.3015202974218321</c:v>
                </c:pt>
                <c:pt idx="167">
                  <c:v>1.323052186450302</c:v>
                </c:pt>
                <c:pt idx="168">
                  <c:v>1.3363598277466471</c:v>
                </c:pt>
                <c:pt idx="169">
                  <c:v>1.3561190228895015</c:v>
                </c:pt>
                <c:pt idx="170">
                  <c:v>1.3720554521313266</c:v>
                </c:pt>
                <c:pt idx="171">
                  <c:v>1.3886678192677637</c:v>
                </c:pt>
                <c:pt idx="172">
                  <c:v>1.4013867976489625</c:v>
                </c:pt>
                <c:pt idx="173">
                  <c:v>1.4178638823238332</c:v>
                </c:pt>
                <c:pt idx="174">
                  <c:v>1.4340305949845256</c:v>
                </c:pt>
                <c:pt idx="175">
                  <c:v>1.4474573577374583</c:v>
                </c:pt>
                <c:pt idx="176">
                  <c:v>1.4656378403990811</c:v>
                </c:pt>
                <c:pt idx="177">
                  <c:v>1.4763457301606664</c:v>
                </c:pt>
                <c:pt idx="178">
                  <c:v>1.5048272635643123</c:v>
                </c:pt>
                <c:pt idx="179">
                  <c:v>1.5173150723291728</c:v>
                </c:pt>
                <c:pt idx="180">
                  <c:v>1.5289511371188613</c:v>
                </c:pt>
                <c:pt idx="181">
                  <c:v>1.5511503678969252</c:v>
                </c:pt>
                <c:pt idx="182">
                  <c:v>1.566993721529264</c:v>
                </c:pt>
                <c:pt idx="183">
                  <c:v>1.5858627656725188</c:v>
                </c:pt>
                <c:pt idx="184">
                  <c:v>1.5905868093632813</c:v>
                </c:pt>
                <c:pt idx="185">
                  <c:v>1.6127524961673023</c:v>
                </c:pt>
                <c:pt idx="186">
                  <c:v>1.6315160154305897</c:v>
                </c:pt>
                <c:pt idx="187">
                  <c:v>1.6449820776011537</c:v>
                </c:pt>
              </c:numCache>
            </c:numRef>
          </c:val>
          <c:smooth val="0"/>
          <c:extLst>
            <c:ext xmlns:c16="http://schemas.microsoft.com/office/drawing/2014/chart" uri="{C3380CC4-5D6E-409C-BE32-E72D297353CC}">
              <c16:uniqueId val="{00000003-E9C7-4F88-9E3A-BB298845C5AF}"/>
            </c:ext>
          </c:extLst>
        </c:ser>
        <c:ser>
          <c:idx val="4"/>
          <c:order val="4"/>
          <c:tx>
            <c:strRef>
              <c:f>'2_box_1_ábra_chart'!$L$9</c:f>
              <c:strCache>
                <c:ptCount val="1"/>
                <c:pt idx="0">
                  <c:v>Forward pálya (2019)</c:v>
                </c:pt>
              </c:strCache>
            </c:strRef>
          </c:tx>
          <c:spPr>
            <a:ln w="28575" cap="rnd" cmpd="sng" algn="ctr">
              <a:solidFill>
                <a:schemeClr val="accent6">
                  <a:lumMod val="75000"/>
                </a:schemeClr>
              </a:solidFill>
              <a:prstDash val="sysDot"/>
              <a:round/>
              <a:headEnd type="none" w="med" len="med"/>
              <a:tailEnd type="none" w="med" len="med"/>
            </a:ln>
            <a:effectLst/>
          </c:spPr>
          <c:marker>
            <c:symbol val="none"/>
          </c:marker>
          <c:cat>
            <c:strRef>
              <c:f>'2_box_1_ábra_chart'!$G$10:$G$197</c:f>
              <c:strCache>
                <c:ptCount val="187"/>
                <c:pt idx="0">
                  <c:v>2015.jan.</c:v>
                </c:pt>
                <c:pt idx="2">
                  <c:v>febr.</c:v>
                </c:pt>
                <c:pt idx="4">
                  <c:v>márc.</c:v>
                </c:pt>
                <c:pt idx="6">
                  <c:v>ápr.</c:v>
                </c:pt>
                <c:pt idx="8">
                  <c:v>máj.</c:v>
                </c:pt>
                <c:pt idx="10">
                  <c:v>jún.</c:v>
                </c:pt>
                <c:pt idx="12">
                  <c:v>júl.</c:v>
                </c:pt>
                <c:pt idx="14">
                  <c:v>aug.</c:v>
                </c:pt>
                <c:pt idx="16">
                  <c:v>szept.</c:v>
                </c:pt>
                <c:pt idx="18">
                  <c:v>okt.</c:v>
                </c:pt>
                <c:pt idx="20">
                  <c:v>nov.</c:v>
                </c:pt>
                <c:pt idx="22">
                  <c:v>dec.</c:v>
                </c:pt>
                <c:pt idx="24">
                  <c:v>2016.jan.</c:v>
                </c:pt>
                <c:pt idx="26">
                  <c:v>febr.</c:v>
                </c:pt>
                <c:pt idx="28">
                  <c:v>márc.</c:v>
                </c:pt>
                <c:pt idx="30">
                  <c:v>ápr.</c:v>
                </c:pt>
                <c:pt idx="32">
                  <c:v>máj.</c:v>
                </c:pt>
                <c:pt idx="34">
                  <c:v>jún.</c:v>
                </c:pt>
                <c:pt idx="36">
                  <c:v>júl.</c:v>
                </c:pt>
                <c:pt idx="38">
                  <c:v>aug.</c:v>
                </c:pt>
                <c:pt idx="40">
                  <c:v>szept.</c:v>
                </c:pt>
                <c:pt idx="42">
                  <c:v>okt.</c:v>
                </c:pt>
                <c:pt idx="44">
                  <c:v>nov.</c:v>
                </c:pt>
                <c:pt idx="46">
                  <c:v>dec.</c:v>
                </c:pt>
                <c:pt idx="48">
                  <c:v>2017.jan.</c:v>
                </c:pt>
                <c:pt idx="50">
                  <c:v>febr.</c:v>
                </c:pt>
                <c:pt idx="52">
                  <c:v>márc.</c:v>
                </c:pt>
                <c:pt idx="54">
                  <c:v>ápr.</c:v>
                </c:pt>
                <c:pt idx="56">
                  <c:v>máj.</c:v>
                </c:pt>
                <c:pt idx="58">
                  <c:v>jún.</c:v>
                </c:pt>
                <c:pt idx="60">
                  <c:v>júl.</c:v>
                </c:pt>
                <c:pt idx="62">
                  <c:v>aug.</c:v>
                </c:pt>
                <c:pt idx="64">
                  <c:v>szept.</c:v>
                </c:pt>
                <c:pt idx="66">
                  <c:v>okt.</c:v>
                </c:pt>
                <c:pt idx="68">
                  <c:v>nov.</c:v>
                </c:pt>
                <c:pt idx="70">
                  <c:v>dec.</c:v>
                </c:pt>
                <c:pt idx="72">
                  <c:v>2018.jan.</c:v>
                </c:pt>
                <c:pt idx="74">
                  <c:v>febr.</c:v>
                </c:pt>
                <c:pt idx="76">
                  <c:v>márc.</c:v>
                </c:pt>
                <c:pt idx="78">
                  <c:v>ápr.</c:v>
                </c:pt>
                <c:pt idx="80">
                  <c:v>máj.</c:v>
                </c:pt>
                <c:pt idx="82">
                  <c:v>jún.</c:v>
                </c:pt>
                <c:pt idx="84">
                  <c:v>júl.</c:v>
                </c:pt>
                <c:pt idx="86">
                  <c:v>aug.</c:v>
                </c:pt>
                <c:pt idx="88">
                  <c:v>szept.</c:v>
                </c:pt>
                <c:pt idx="90">
                  <c:v>okt.</c:v>
                </c:pt>
                <c:pt idx="92">
                  <c:v>nov.</c:v>
                </c:pt>
                <c:pt idx="94">
                  <c:v>dec.</c:v>
                </c:pt>
                <c:pt idx="96">
                  <c:v>2019.jan.</c:v>
                </c:pt>
                <c:pt idx="98">
                  <c:v>febr.</c:v>
                </c:pt>
                <c:pt idx="100">
                  <c:v>márc.</c:v>
                </c:pt>
                <c:pt idx="102">
                  <c:v>ápr.</c:v>
                </c:pt>
                <c:pt idx="104">
                  <c:v>máj.</c:v>
                </c:pt>
                <c:pt idx="106">
                  <c:v>jún.</c:v>
                </c:pt>
                <c:pt idx="108">
                  <c:v>júl.</c:v>
                </c:pt>
                <c:pt idx="110">
                  <c:v>aug.</c:v>
                </c:pt>
                <c:pt idx="112">
                  <c:v>szept.</c:v>
                </c:pt>
                <c:pt idx="114">
                  <c:v>okt.</c:v>
                </c:pt>
                <c:pt idx="116">
                  <c:v>nov.</c:v>
                </c:pt>
                <c:pt idx="118">
                  <c:v>dec.</c:v>
                </c:pt>
                <c:pt idx="120">
                  <c:v>2020.jan.</c:v>
                </c:pt>
                <c:pt idx="122">
                  <c:v>febr.</c:v>
                </c:pt>
                <c:pt idx="124">
                  <c:v>márc.</c:v>
                </c:pt>
                <c:pt idx="126">
                  <c:v>ápr.</c:v>
                </c:pt>
                <c:pt idx="128">
                  <c:v>máj.</c:v>
                </c:pt>
                <c:pt idx="130">
                  <c:v>jún.</c:v>
                </c:pt>
                <c:pt idx="132">
                  <c:v>júl.</c:v>
                </c:pt>
                <c:pt idx="134">
                  <c:v>aug.</c:v>
                </c:pt>
                <c:pt idx="136">
                  <c:v>szept.</c:v>
                </c:pt>
                <c:pt idx="138">
                  <c:v>okt.</c:v>
                </c:pt>
                <c:pt idx="140">
                  <c:v>nov.</c:v>
                </c:pt>
                <c:pt idx="142">
                  <c:v>dec.</c:v>
                </c:pt>
                <c:pt idx="144">
                  <c:v>2021.jan.</c:v>
                </c:pt>
                <c:pt idx="146">
                  <c:v>febr.</c:v>
                </c:pt>
                <c:pt idx="148">
                  <c:v>márc.</c:v>
                </c:pt>
                <c:pt idx="150">
                  <c:v>ápr.</c:v>
                </c:pt>
                <c:pt idx="152">
                  <c:v>máj.</c:v>
                </c:pt>
                <c:pt idx="154">
                  <c:v>jún.</c:v>
                </c:pt>
                <c:pt idx="156">
                  <c:v>júl.</c:v>
                </c:pt>
                <c:pt idx="158">
                  <c:v>aug.</c:v>
                </c:pt>
                <c:pt idx="160">
                  <c:v>szept.</c:v>
                </c:pt>
                <c:pt idx="162">
                  <c:v>okt.</c:v>
                </c:pt>
                <c:pt idx="164">
                  <c:v>nov.</c:v>
                </c:pt>
                <c:pt idx="166">
                  <c:v>dec.</c:v>
                </c:pt>
                <c:pt idx="168">
                  <c:v>2022.jan.</c:v>
                </c:pt>
                <c:pt idx="170">
                  <c:v>febr.</c:v>
                </c:pt>
                <c:pt idx="172">
                  <c:v>márc.</c:v>
                </c:pt>
                <c:pt idx="174">
                  <c:v>ápr.</c:v>
                </c:pt>
                <c:pt idx="176">
                  <c:v>máj.</c:v>
                </c:pt>
                <c:pt idx="178">
                  <c:v>jún.</c:v>
                </c:pt>
                <c:pt idx="180">
                  <c:v>júl.</c:v>
                </c:pt>
                <c:pt idx="182">
                  <c:v>aug.</c:v>
                </c:pt>
                <c:pt idx="184">
                  <c:v>szept.</c:v>
                </c:pt>
                <c:pt idx="186">
                  <c:v>okt.</c:v>
                </c:pt>
              </c:strCache>
            </c:strRef>
          </c:cat>
          <c:val>
            <c:numRef>
              <c:f>'2_box_1_ábra_chart'!$L$10:$L$197</c:f>
              <c:numCache>
                <c:formatCode>0.0</c:formatCode>
                <c:ptCount val="188"/>
                <c:pt idx="96">
                  <c:v>9.439955669936495E-2</c:v>
                </c:pt>
                <c:pt idx="97">
                  <c:v>9.4519198224474188E-2</c:v>
                </c:pt>
                <c:pt idx="98">
                  <c:v>0.10337743150747869</c:v>
                </c:pt>
                <c:pt idx="99">
                  <c:v>0.11916267868870012</c:v>
                </c:pt>
                <c:pt idx="100">
                  <c:v>0.14041464870515608</c:v>
                </c:pt>
                <c:pt idx="101">
                  <c:v>0.16602498195452675</c:v>
                </c:pt>
                <c:pt idx="102">
                  <c:v>0.19526899440525103</c:v>
                </c:pt>
                <c:pt idx="103">
                  <c:v>0.2269836335924591</c:v>
                </c:pt>
                <c:pt idx="104">
                  <c:v>0.26135386275933925</c:v>
                </c:pt>
                <c:pt idx="105">
                  <c:v>0.29766340397634483</c:v>
                </c:pt>
                <c:pt idx="106">
                  <c:v>0.33608316916249326</c:v>
                </c:pt>
                <c:pt idx="107">
                  <c:v>0.37666017009887476</c:v>
                </c:pt>
                <c:pt idx="108">
                  <c:v>0.41904367966369982</c:v>
                </c:pt>
                <c:pt idx="109">
                  <c:v>0.46415480208028548</c:v>
                </c:pt>
                <c:pt idx="110">
                  <c:v>0.51069921949959962</c:v>
                </c:pt>
                <c:pt idx="111">
                  <c:v>0.55956586384917628</c:v>
                </c:pt>
                <c:pt idx="112">
                  <c:v>0.60828130872276898</c:v>
                </c:pt>
                <c:pt idx="113">
                  <c:v>0.65868437630369758</c:v>
                </c:pt>
                <c:pt idx="114">
                  <c:v>0.70865580087311475</c:v>
                </c:pt>
                <c:pt idx="115">
                  <c:v>0.75800251162676524</c:v>
                </c:pt>
                <c:pt idx="116">
                  <c:v>0.80647564375617709</c:v>
                </c:pt>
                <c:pt idx="117">
                  <c:v>0.85261035206682934</c:v>
                </c:pt>
                <c:pt idx="118">
                  <c:v>0.89934280094965402</c:v>
                </c:pt>
                <c:pt idx="119">
                  <c:v>0.94133418821626957</c:v>
                </c:pt>
                <c:pt idx="120">
                  <c:v>0.98470739379730166</c:v>
                </c:pt>
                <c:pt idx="121">
                  <c:v>1.0249194690946428</c:v>
                </c:pt>
                <c:pt idx="122">
                  <c:v>1.0646064362952457</c:v>
                </c:pt>
                <c:pt idx="123">
                  <c:v>1.103480758706521</c:v>
                </c:pt>
                <c:pt idx="124">
                  <c:v>1.1395318525520448</c:v>
                </c:pt>
                <c:pt idx="125">
                  <c:v>1.1762297008541589</c:v>
                </c:pt>
                <c:pt idx="126">
                  <c:v>1.2082104694833173</c:v>
                </c:pt>
                <c:pt idx="127">
                  <c:v>1.2424488226215669</c:v>
                </c:pt>
                <c:pt idx="128">
                  <c:v>1.2737634580513468</c:v>
                </c:pt>
                <c:pt idx="129">
                  <c:v>1.3037857179276635</c:v>
                </c:pt>
                <c:pt idx="130">
                  <c:v>1.3330724045899967</c:v>
                </c:pt>
                <c:pt idx="131">
                  <c:v>1.3613125311674468</c:v>
                </c:pt>
                <c:pt idx="132">
                  <c:v>1.3885963816838043</c:v>
                </c:pt>
                <c:pt idx="133">
                  <c:v>1.4148278848843177</c:v>
                </c:pt>
                <c:pt idx="134">
                  <c:v>1.4374532221070879</c:v>
                </c:pt>
                <c:pt idx="135">
                  <c:v>1.4622371762815334</c:v>
                </c:pt>
                <c:pt idx="136">
                  <c:v>1.4839338982274741</c:v>
                </c:pt>
                <c:pt idx="137">
                  <c:v>1.5062933631748487</c:v>
                </c:pt>
                <c:pt idx="138">
                  <c:v>1.526490569318506</c:v>
                </c:pt>
                <c:pt idx="139">
                  <c:v>1.546312188257426</c:v>
                </c:pt>
                <c:pt idx="140">
                  <c:v>1.5680803502317042</c:v>
                </c:pt>
                <c:pt idx="141">
                  <c:v>1.583207684033261</c:v>
                </c:pt>
                <c:pt idx="142">
                  <c:v>1.6045835204361314</c:v>
                </c:pt>
                <c:pt idx="143">
                  <c:v>1.619038871991374</c:v>
                </c:pt>
                <c:pt idx="144">
                  <c:v>1.6360056993089733</c:v>
                </c:pt>
                <c:pt idx="145">
                  <c:v>1.6525569700808651</c:v>
                </c:pt>
                <c:pt idx="146">
                  <c:v>1.6636985786326663</c:v>
                </c:pt>
                <c:pt idx="147">
                  <c:v>1.6824354597410718</c:v>
                </c:pt>
                <c:pt idx="148">
                  <c:v>1.6914522366261897</c:v>
                </c:pt>
                <c:pt idx="149">
                  <c:v>1.7058550523739946</c:v>
                </c:pt>
                <c:pt idx="150">
                  <c:v>1.7195972551126149</c:v>
                </c:pt>
                <c:pt idx="151">
                  <c:v>1.72895342617152</c:v>
                </c:pt>
                <c:pt idx="152">
                  <c:v>1.7429598034754079</c:v>
                </c:pt>
                <c:pt idx="153">
                  <c:v>1.7539851856089195</c:v>
                </c:pt>
                <c:pt idx="154">
                  <c:v>1.7667297053159281</c:v>
                </c:pt>
                <c:pt idx="155">
                  <c:v>1.7759135569061391</c:v>
                </c:pt>
                <c:pt idx="156">
                  <c:v>1.7858980382104317</c:v>
                </c:pt>
                <c:pt idx="157">
                  <c:v>1.7965246671999724</c:v>
                </c:pt>
                <c:pt idx="158">
                  <c:v>1.8072847121772595</c:v>
                </c:pt>
                <c:pt idx="159">
                  <c:v>1.81026724698512</c:v>
                </c:pt>
                <c:pt idx="160">
                  <c:v>1.821501231440803</c:v>
                </c:pt>
                <c:pt idx="161">
                  <c:v>1.833139067970202</c:v>
                </c:pt>
                <c:pt idx="162">
                  <c:v>1.8394832119547289</c:v>
                </c:pt>
                <c:pt idx="163">
                  <c:v>1.8505542135557773</c:v>
                </c:pt>
                <c:pt idx="164">
                  <c:v>1.8591493561756156</c:v>
                </c:pt>
                <c:pt idx="165">
                  <c:v>1.8691685766517585</c:v>
                </c:pt>
                <c:pt idx="166">
                  <c:v>1.8745605853152547</c:v>
                </c:pt>
                <c:pt idx="167">
                  <c:v>1.883333385297159</c:v>
                </c:pt>
                <c:pt idx="168">
                  <c:v>1.8937301926455596</c:v>
                </c:pt>
                <c:pt idx="169">
                  <c:v>1.8984291928610952</c:v>
                </c:pt>
                <c:pt idx="170">
                  <c:v>1.9079565615079508</c:v>
                </c:pt>
                <c:pt idx="171">
                  <c:v>1.9187119402202191</c:v>
                </c:pt>
                <c:pt idx="172">
                  <c:v>1.9269743188870425</c:v>
                </c:pt>
                <c:pt idx="173">
                  <c:v>1.9336456207578845</c:v>
                </c:pt>
                <c:pt idx="174">
                  <c:v>1.942795055117652</c:v>
                </c:pt>
                <c:pt idx="175">
                  <c:v>1.9529610969666766</c:v>
                </c:pt>
                <c:pt idx="176">
                  <c:v>1.9587422432556956</c:v>
                </c:pt>
                <c:pt idx="177">
                  <c:v>1.9721936787039818</c:v>
                </c:pt>
                <c:pt idx="178">
                  <c:v>1.9819795053387157</c:v>
                </c:pt>
                <c:pt idx="179">
                  <c:v>1.989694651408036</c:v>
                </c:pt>
                <c:pt idx="180">
                  <c:v>1.9962520765165248</c:v>
                </c:pt>
                <c:pt idx="181">
                  <c:v>2.0099490648056717</c:v>
                </c:pt>
                <c:pt idx="182">
                  <c:v>2.019855041607399</c:v>
                </c:pt>
                <c:pt idx="183">
                  <c:v>2.0207469963291702</c:v>
                </c:pt>
                <c:pt idx="184">
                  <c:v>2.0327885592416495</c:v>
                </c:pt>
                <c:pt idx="185">
                  <c:v>2.0366184256194408</c:v>
                </c:pt>
                <c:pt idx="186">
                  <c:v>2.0514300163813726</c:v>
                </c:pt>
                <c:pt idx="187">
                  <c:v>2.0534003768336584</c:v>
                </c:pt>
              </c:numCache>
            </c:numRef>
          </c:val>
          <c:smooth val="0"/>
          <c:extLst>
            <c:ext xmlns:c16="http://schemas.microsoft.com/office/drawing/2014/chart" uri="{C3380CC4-5D6E-409C-BE32-E72D297353CC}">
              <c16:uniqueId val="{00000004-E9C7-4F88-9E3A-BB298845C5AF}"/>
            </c:ext>
          </c:extLst>
        </c:ser>
        <c:ser>
          <c:idx val="5"/>
          <c:order val="5"/>
          <c:tx>
            <c:strRef>
              <c:f>'2_box_1_ábra_chart'!$M$9</c:f>
              <c:strCache>
                <c:ptCount val="1"/>
                <c:pt idx="0">
                  <c:v>Tény pálya</c:v>
                </c:pt>
              </c:strCache>
            </c:strRef>
          </c:tx>
          <c:spPr>
            <a:ln w="28575" cap="rnd">
              <a:solidFill>
                <a:srgbClr val="C00000"/>
              </a:solidFill>
              <a:round/>
            </a:ln>
            <a:effectLst/>
          </c:spPr>
          <c:marker>
            <c:symbol val="none"/>
          </c:marker>
          <c:cat>
            <c:strRef>
              <c:f>'2_box_1_ábra_chart'!$G$10:$G$197</c:f>
              <c:strCache>
                <c:ptCount val="187"/>
                <c:pt idx="0">
                  <c:v>2015.jan.</c:v>
                </c:pt>
                <c:pt idx="2">
                  <c:v>febr.</c:v>
                </c:pt>
                <c:pt idx="4">
                  <c:v>márc.</c:v>
                </c:pt>
                <c:pt idx="6">
                  <c:v>ápr.</c:v>
                </c:pt>
                <c:pt idx="8">
                  <c:v>máj.</c:v>
                </c:pt>
                <c:pt idx="10">
                  <c:v>jún.</c:v>
                </c:pt>
                <c:pt idx="12">
                  <c:v>júl.</c:v>
                </c:pt>
                <c:pt idx="14">
                  <c:v>aug.</c:v>
                </c:pt>
                <c:pt idx="16">
                  <c:v>szept.</c:v>
                </c:pt>
                <c:pt idx="18">
                  <c:v>okt.</c:v>
                </c:pt>
                <c:pt idx="20">
                  <c:v>nov.</c:v>
                </c:pt>
                <c:pt idx="22">
                  <c:v>dec.</c:v>
                </c:pt>
                <c:pt idx="24">
                  <c:v>2016.jan.</c:v>
                </c:pt>
                <c:pt idx="26">
                  <c:v>febr.</c:v>
                </c:pt>
                <c:pt idx="28">
                  <c:v>márc.</c:v>
                </c:pt>
                <c:pt idx="30">
                  <c:v>ápr.</c:v>
                </c:pt>
                <c:pt idx="32">
                  <c:v>máj.</c:v>
                </c:pt>
                <c:pt idx="34">
                  <c:v>jún.</c:v>
                </c:pt>
                <c:pt idx="36">
                  <c:v>júl.</c:v>
                </c:pt>
                <c:pt idx="38">
                  <c:v>aug.</c:v>
                </c:pt>
                <c:pt idx="40">
                  <c:v>szept.</c:v>
                </c:pt>
                <c:pt idx="42">
                  <c:v>okt.</c:v>
                </c:pt>
                <c:pt idx="44">
                  <c:v>nov.</c:v>
                </c:pt>
                <c:pt idx="46">
                  <c:v>dec.</c:v>
                </c:pt>
                <c:pt idx="48">
                  <c:v>2017.jan.</c:v>
                </c:pt>
                <c:pt idx="50">
                  <c:v>febr.</c:v>
                </c:pt>
                <c:pt idx="52">
                  <c:v>márc.</c:v>
                </c:pt>
                <c:pt idx="54">
                  <c:v>ápr.</c:v>
                </c:pt>
                <c:pt idx="56">
                  <c:v>máj.</c:v>
                </c:pt>
                <c:pt idx="58">
                  <c:v>jún.</c:v>
                </c:pt>
                <c:pt idx="60">
                  <c:v>júl.</c:v>
                </c:pt>
                <c:pt idx="62">
                  <c:v>aug.</c:v>
                </c:pt>
                <c:pt idx="64">
                  <c:v>szept.</c:v>
                </c:pt>
                <c:pt idx="66">
                  <c:v>okt.</c:v>
                </c:pt>
                <c:pt idx="68">
                  <c:v>nov.</c:v>
                </c:pt>
                <c:pt idx="70">
                  <c:v>dec.</c:v>
                </c:pt>
                <c:pt idx="72">
                  <c:v>2018.jan.</c:v>
                </c:pt>
                <c:pt idx="74">
                  <c:v>febr.</c:v>
                </c:pt>
                <c:pt idx="76">
                  <c:v>márc.</c:v>
                </c:pt>
                <c:pt idx="78">
                  <c:v>ápr.</c:v>
                </c:pt>
                <c:pt idx="80">
                  <c:v>máj.</c:v>
                </c:pt>
                <c:pt idx="82">
                  <c:v>jún.</c:v>
                </c:pt>
                <c:pt idx="84">
                  <c:v>júl.</c:v>
                </c:pt>
                <c:pt idx="86">
                  <c:v>aug.</c:v>
                </c:pt>
                <c:pt idx="88">
                  <c:v>szept.</c:v>
                </c:pt>
                <c:pt idx="90">
                  <c:v>okt.</c:v>
                </c:pt>
                <c:pt idx="92">
                  <c:v>nov.</c:v>
                </c:pt>
                <c:pt idx="94">
                  <c:v>dec.</c:v>
                </c:pt>
                <c:pt idx="96">
                  <c:v>2019.jan.</c:v>
                </c:pt>
                <c:pt idx="98">
                  <c:v>febr.</c:v>
                </c:pt>
                <c:pt idx="100">
                  <c:v>márc.</c:v>
                </c:pt>
                <c:pt idx="102">
                  <c:v>ápr.</c:v>
                </c:pt>
                <c:pt idx="104">
                  <c:v>máj.</c:v>
                </c:pt>
                <c:pt idx="106">
                  <c:v>jún.</c:v>
                </c:pt>
                <c:pt idx="108">
                  <c:v>júl.</c:v>
                </c:pt>
                <c:pt idx="110">
                  <c:v>aug.</c:v>
                </c:pt>
                <c:pt idx="112">
                  <c:v>szept.</c:v>
                </c:pt>
                <c:pt idx="114">
                  <c:v>okt.</c:v>
                </c:pt>
                <c:pt idx="116">
                  <c:v>nov.</c:v>
                </c:pt>
                <c:pt idx="118">
                  <c:v>dec.</c:v>
                </c:pt>
                <c:pt idx="120">
                  <c:v>2020.jan.</c:v>
                </c:pt>
                <c:pt idx="122">
                  <c:v>febr.</c:v>
                </c:pt>
                <c:pt idx="124">
                  <c:v>márc.</c:v>
                </c:pt>
                <c:pt idx="126">
                  <c:v>ápr.</c:v>
                </c:pt>
                <c:pt idx="128">
                  <c:v>máj.</c:v>
                </c:pt>
                <c:pt idx="130">
                  <c:v>jún.</c:v>
                </c:pt>
                <c:pt idx="132">
                  <c:v>júl.</c:v>
                </c:pt>
                <c:pt idx="134">
                  <c:v>aug.</c:v>
                </c:pt>
                <c:pt idx="136">
                  <c:v>szept.</c:v>
                </c:pt>
                <c:pt idx="138">
                  <c:v>okt.</c:v>
                </c:pt>
                <c:pt idx="140">
                  <c:v>nov.</c:v>
                </c:pt>
                <c:pt idx="142">
                  <c:v>dec.</c:v>
                </c:pt>
                <c:pt idx="144">
                  <c:v>2021.jan.</c:v>
                </c:pt>
                <c:pt idx="146">
                  <c:v>febr.</c:v>
                </c:pt>
                <c:pt idx="148">
                  <c:v>márc.</c:v>
                </c:pt>
                <c:pt idx="150">
                  <c:v>ápr.</c:v>
                </c:pt>
                <c:pt idx="152">
                  <c:v>máj.</c:v>
                </c:pt>
                <c:pt idx="154">
                  <c:v>jún.</c:v>
                </c:pt>
                <c:pt idx="156">
                  <c:v>júl.</c:v>
                </c:pt>
                <c:pt idx="158">
                  <c:v>aug.</c:v>
                </c:pt>
                <c:pt idx="160">
                  <c:v>szept.</c:v>
                </c:pt>
                <c:pt idx="162">
                  <c:v>okt.</c:v>
                </c:pt>
                <c:pt idx="164">
                  <c:v>nov.</c:v>
                </c:pt>
                <c:pt idx="166">
                  <c:v>dec.</c:v>
                </c:pt>
                <c:pt idx="168">
                  <c:v>2022.jan.</c:v>
                </c:pt>
                <c:pt idx="170">
                  <c:v>febr.</c:v>
                </c:pt>
                <c:pt idx="172">
                  <c:v>márc.</c:v>
                </c:pt>
                <c:pt idx="174">
                  <c:v>ápr.</c:v>
                </c:pt>
                <c:pt idx="176">
                  <c:v>máj.</c:v>
                </c:pt>
                <c:pt idx="178">
                  <c:v>jún.</c:v>
                </c:pt>
                <c:pt idx="180">
                  <c:v>júl.</c:v>
                </c:pt>
                <c:pt idx="182">
                  <c:v>aug.</c:v>
                </c:pt>
                <c:pt idx="184">
                  <c:v>szept.</c:v>
                </c:pt>
                <c:pt idx="186">
                  <c:v>okt.</c:v>
                </c:pt>
              </c:strCache>
            </c:strRef>
          </c:cat>
          <c:val>
            <c:numRef>
              <c:f>'2_box_1_ábra_chart'!$M$10:$M$197</c:f>
              <c:numCache>
                <c:formatCode>0.0</c:formatCode>
                <c:ptCount val="188"/>
                <c:pt idx="0">
                  <c:v>2.1</c:v>
                </c:pt>
                <c:pt idx="1">
                  <c:v>2.1</c:v>
                </c:pt>
                <c:pt idx="2">
                  <c:v>2.1</c:v>
                </c:pt>
                <c:pt idx="3">
                  <c:v>2.1</c:v>
                </c:pt>
                <c:pt idx="4">
                  <c:v>2.09</c:v>
                </c:pt>
                <c:pt idx="5">
                  <c:v>1.97</c:v>
                </c:pt>
                <c:pt idx="6">
                  <c:v>1.86</c:v>
                </c:pt>
                <c:pt idx="7">
                  <c:v>1.82</c:v>
                </c:pt>
                <c:pt idx="8">
                  <c:v>1.7</c:v>
                </c:pt>
                <c:pt idx="9">
                  <c:v>1.68</c:v>
                </c:pt>
                <c:pt idx="10">
                  <c:v>1.51</c:v>
                </c:pt>
                <c:pt idx="11">
                  <c:v>1.5</c:v>
                </c:pt>
                <c:pt idx="12">
                  <c:v>1.41</c:v>
                </c:pt>
                <c:pt idx="13">
                  <c:v>1.4</c:v>
                </c:pt>
                <c:pt idx="14">
                  <c:v>1.36</c:v>
                </c:pt>
                <c:pt idx="15">
                  <c:v>1.36</c:v>
                </c:pt>
                <c:pt idx="16">
                  <c:v>1.36</c:v>
                </c:pt>
                <c:pt idx="17">
                  <c:v>1.36</c:v>
                </c:pt>
                <c:pt idx="18">
                  <c:v>1.35</c:v>
                </c:pt>
                <c:pt idx="19">
                  <c:v>1.35</c:v>
                </c:pt>
                <c:pt idx="20">
                  <c:v>1.35</c:v>
                </c:pt>
                <c:pt idx="21">
                  <c:v>1.35</c:v>
                </c:pt>
                <c:pt idx="22">
                  <c:v>1.35</c:v>
                </c:pt>
                <c:pt idx="23">
                  <c:v>1.35</c:v>
                </c:pt>
                <c:pt idx="24">
                  <c:v>1.35</c:v>
                </c:pt>
                <c:pt idx="25">
                  <c:v>1.35</c:v>
                </c:pt>
                <c:pt idx="26">
                  <c:v>1.35</c:v>
                </c:pt>
                <c:pt idx="27">
                  <c:v>1.35</c:v>
                </c:pt>
                <c:pt idx="28">
                  <c:v>1.34</c:v>
                </c:pt>
                <c:pt idx="29">
                  <c:v>1.34</c:v>
                </c:pt>
                <c:pt idx="30">
                  <c:v>1.2</c:v>
                </c:pt>
                <c:pt idx="31">
                  <c:v>1.2</c:v>
                </c:pt>
                <c:pt idx="32">
                  <c:v>1.1000000000000001</c:v>
                </c:pt>
                <c:pt idx="33">
                  <c:v>1.08</c:v>
                </c:pt>
                <c:pt idx="34">
                  <c:v>1.02</c:v>
                </c:pt>
                <c:pt idx="35">
                  <c:v>1</c:v>
                </c:pt>
                <c:pt idx="36">
                  <c:v>1.02</c:v>
                </c:pt>
                <c:pt idx="37">
                  <c:v>0.95</c:v>
                </c:pt>
                <c:pt idx="38">
                  <c:v>0.91</c:v>
                </c:pt>
                <c:pt idx="39">
                  <c:v>0.85</c:v>
                </c:pt>
                <c:pt idx="40">
                  <c:v>0.88</c:v>
                </c:pt>
                <c:pt idx="41">
                  <c:v>0.88</c:v>
                </c:pt>
                <c:pt idx="42">
                  <c:v>0.88</c:v>
                </c:pt>
                <c:pt idx="43">
                  <c:v>0.81</c:v>
                </c:pt>
                <c:pt idx="44">
                  <c:v>0.77</c:v>
                </c:pt>
                <c:pt idx="45">
                  <c:v>0.66</c:v>
                </c:pt>
                <c:pt idx="46">
                  <c:v>0.45</c:v>
                </c:pt>
                <c:pt idx="47">
                  <c:v>0.39</c:v>
                </c:pt>
                <c:pt idx="48">
                  <c:v>0.35</c:v>
                </c:pt>
                <c:pt idx="49">
                  <c:v>0.28999999999999998</c:v>
                </c:pt>
                <c:pt idx="50">
                  <c:v>0.25</c:v>
                </c:pt>
                <c:pt idx="51">
                  <c:v>0.24</c:v>
                </c:pt>
                <c:pt idx="52">
                  <c:v>0.23</c:v>
                </c:pt>
                <c:pt idx="53">
                  <c:v>0.22</c:v>
                </c:pt>
                <c:pt idx="54">
                  <c:v>0.18</c:v>
                </c:pt>
                <c:pt idx="55">
                  <c:v>0.16</c:v>
                </c:pt>
                <c:pt idx="56">
                  <c:v>0.16</c:v>
                </c:pt>
                <c:pt idx="57">
                  <c:v>0.15</c:v>
                </c:pt>
                <c:pt idx="58">
                  <c:v>0.15</c:v>
                </c:pt>
                <c:pt idx="59">
                  <c:v>0.15</c:v>
                </c:pt>
                <c:pt idx="60">
                  <c:v>0.15</c:v>
                </c:pt>
                <c:pt idx="61">
                  <c:v>0.15</c:v>
                </c:pt>
                <c:pt idx="62">
                  <c:v>0.15</c:v>
                </c:pt>
                <c:pt idx="63">
                  <c:v>0.15</c:v>
                </c:pt>
                <c:pt idx="64">
                  <c:v>0.15</c:v>
                </c:pt>
                <c:pt idx="65">
                  <c:v>0.12</c:v>
                </c:pt>
                <c:pt idx="66">
                  <c:v>0.03</c:v>
                </c:pt>
                <c:pt idx="67">
                  <c:v>0.03</c:v>
                </c:pt>
                <c:pt idx="68">
                  <c:v>0.03</c:v>
                </c:pt>
                <c:pt idx="69">
                  <c:v>0.03</c:v>
                </c:pt>
                <c:pt idx="70">
                  <c:v>0.03</c:v>
                </c:pt>
                <c:pt idx="71">
                  <c:v>0.03</c:v>
                </c:pt>
                <c:pt idx="72">
                  <c:v>0.03</c:v>
                </c:pt>
                <c:pt idx="73">
                  <c:v>0.02</c:v>
                </c:pt>
                <c:pt idx="74">
                  <c:v>0.02</c:v>
                </c:pt>
                <c:pt idx="75">
                  <c:v>0.02</c:v>
                </c:pt>
                <c:pt idx="76">
                  <c:v>0.02</c:v>
                </c:pt>
                <c:pt idx="77">
                  <c:v>0.03</c:v>
                </c:pt>
                <c:pt idx="78">
                  <c:v>0.03</c:v>
                </c:pt>
                <c:pt idx="79">
                  <c:v>0.03</c:v>
                </c:pt>
                <c:pt idx="80">
                  <c:v>0.05</c:v>
                </c:pt>
                <c:pt idx="81">
                  <c:v>0.11</c:v>
                </c:pt>
                <c:pt idx="82">
                  <c:v>0.12</c:v>
                </c:pt>
                <c:pt idx="83">
                  <c:v>0.2</c:v>
                </c:pt>
                <c:pt idx="84">
                  <c:v>0.3</c:v>
                </c:pt>
                <c:pt idx="85">
                  <c:v>0.25</c:v>
                </c:pt>
                <c:pt idx="86">
                  <c:v>0.16</c:v>
                </c:pt>
                <c:pt idx="87">
                  <c:v>0.19</c:v>
                </c:pt>
                <c:pt idx="88">
                  <c:v>0.18</c:v>
                </c:pt>
                <c:pt idx="89">
                  <c:v>0.2</c:v>
                </c:pt>
                <c:pt idx="90">
                  <c:v>0.16</c:v>
                </c:pt>
                <c:pt idx="91">
                  <c:v>0.16</c:v>
                </c:pt>
                <c:pt idx="92">
                  <c:v>0.16</c:v>
                </c:pt>
                <c:pt idx="93">
                  <c:v>0.13</c:v>
                </c:pt>
                <c:pt idx="94">
                  <c:v>0.13</c:v>
                </c:pt>
                <c:pt idx="95">
                  <c:v>0.13</c:v>
                </c:pt>
                <c:pt idx="96">
                  <c:v>0.13</c:v>
                </c:pt>
                <c:pt idx="97">
                  <c:v>0.14000000000000001</c:v>
                </c:pt>
                <c:pt idx="98">
                  <c:v>0.15</c:v>
                </c:pt>
                <c:pt idx="99">
                  <c:v>0.15</c:v>
                </c:pt>
                <c:pt idx="100">
                  <c:v>0.15</c:v>
                </c:pt>
                <c:pt idx="101">
                  <c:v>0.14000000000000001</c:v>
                </c:pt>
                <c:pt idx="102">
                  <c:v>0.17</c:v>
                </c:pt>
                <c:pt idx="103">
                  <c:v>0.16</c:v>
                </c:pt>
                <c:pt idx="104">
                  <c:v>0.16</c:v>
                </c:pt>
                <c:pt idx="105">
                  <c:v>0.19</c:v>
                </c:pt>
                <c:pt idx="106">
                  <c:v>0.19</c:v>
                </c:pt>
                <c:pt idx="107">
                  <c:v>0.25</c:v>
                </c:pt>
                <c:pt idx="108">
                  <c:v>0.25</c:v>
                </c:pt>
                <c:pt idx="109">
                  <c:v>0.26</c:v>
                </c:pt>
                <c:pt idx="110">
                  <c:v>0.26</c:v>
                </c:pt>
                <c:pt idx="111">
                  <c:v>0.27</c:v>
                </c:pt>
                <c:pt idx="112">
                  <c:v>0.26</c:v>
                </c:pt>
                <c:pt idx="113">
                  <c:v>0.21</c:v>
                </c:pt>
                <c:pt idx="114">
                  <c:v>0.21</c:v>
                </c:pt>
                <c:pt idx="115">
                  <c:v>0.21</c:v>
                </c:pt>
                <c:pt idx="116">
                  <c:v>0.2</c:v>
                </c:pt>
                <c:pt idx="117">
                  <c:v>0.19</c:v>
                </c:pt>
                <c:pt idx="118">
                  <c:v>0.17</c:v>
                </c:pt>
                <c:pt idx="119">
                  <c:v>0.16</c:v>
                </c:pt>
                <c:pt idx="120">
                  <c:v>0.16</c:v>
                </c:pt>
                <c:pt idx="121">
                  <c:v>0.17</c:v>
                </c:pt>
                <c:pt idx="122">
                  <c:v>0.24</c:v>
                </c:pt>
                <c:pt idx="123">
                  <c:v>0.63</c:v>
                </c:pt>
                <c:pt idx="124">
                  <c:v>0.64</c:v>
                </c:pt>
                <c:pt idx="125">
                  <c:v>0.59</c:v>
                </c:pt>
                <c:pt idx="126">
                  <c:v>0.93</c:v>
                </c:pt>
                <c:pt idx="127">
                  <c:v>1.0900000000000001</c:v>
                </c:pt>
                <c:pt idx="128">
                  <c:v>1.0900000000000001</c:v>
                </c:pt>
                <c:pt idx="129">
                  <c:v>1.03</c:v>
                </c:pt>
                <c:pt idx="130">
                  <c:v>0.9</c:v>
                </c:pt>
                <c:pt idx="131">
                  <c:v>0.89</c:v>
                </c:pt>
                <c:pt idx="132">
                  <c:v>0.71</c:v>
                </c:pt>
                <c:pt idx="133">
                  <c:v>0.7</c:v>
                </c:pt>
                <c:pt idx="134">
                  <c:v>0.6</c:v>
                </c:pt>
                <c:pt idx="135">
                  <c:v>0.61</c:v>
                </c:pt>
                <c:pt idx="136">
                  <c:v>0.62</c:v>
                </c:pt>
                <c:pt idx="137">
                  <c:v>0.63</c:v>
                </c:pt>
                <c:pt idx="138">
                  <c:v>0.77</c:v>
                </c:pt>
                <c:pt idx="139">
                  <c:v>0.77</c:v>
                </c:pt>
                <c:pt idx="140">
                  <c:v>0.77</c:v>
                </c:pt>
                <c:pt idx="141">
                  <c:v>0.77</c:v>
                </c:pt>
                <c:pt idx="142">
                  <c:v>0.75</c:v>
                </c:pt>
                <c:pt idx="143">
                  <c:v>0.75</c:v>
                </c:pt>
                <c:pt idx="144">
                  <c:v>0.75</c:v>
                </c:pt>
                <c:pt idx="145">
                  <c:v>0.75</c:v>
                </c:pt>
                <c:pt idx="146">
                  <c:v>0.75</c:v>
                </c:pt>
                <c:pt idx="147">
                  <c:v>0.76</c:v>
                </c:pt>
                <c:pt idx="148">
                  <c:v>0.77</c:v>
                </c:pt>
                <c:pt idx="149">
                  <c:v>0.77</c:v>
                </c:pt>
                <c:pt idx="150">
                  <c:v>0.78</c:v>
                </c:pt>
                <c:pt idx="151">
                  <c:v>0.79</c:v>
                </c:pt>
                <c:pt idx="152">
                  <c:v>0.79</c:v>
                </c:pt>
                <c:pt idx="153">
                  <c:v>0.89</c:v>
                </c:pt>
                <c:pt idx="154">
                  <c:v>0.92</c:v>
                </c:pt>
                <c:pt idx="155">
                  <c:v>0.94</c:v>
                </c:pt>
                <c:pt idx="156">
                  <c:v>1.05</c:v>
                </c:pt>
                <c:pt idx="157">
                  <c:v>1.07</c:v>
                </c:pt>
                <c:pt idx="158">
                  <c:v>1.35</c:v>
                </c:pt>
                <c:pt idx="159">
                  <c:v>1.41</c:v>
                </c:pt>
                <c:pt idx="160">
                  <c:v>1.6</c:v>
                </c:pt>
                <c:pt idx="161">
                  <c:v>1.64</c:v>
                </c:pt>
                <c:pt idx="162">
                  <c:v>1.79</c:v>
                </c:pt>
                <c:pt idx="163">
                  <c:v>1.87</c:v>
                </c:pt>
                <c:pt idx="164">
                  <c:v>2.0499999999999998</c:v>
                </c:pt>
                <c:pt idx="165">
                  <c:v>2.5099999999999998</c:v>
                </c:pt>
                <c:pt idx="166">
                  <c:v>3.47</c:v>
                </c:pt>
                <c:pt idx="167">
                  <c:v>3.94</c:v>
                </c:pt>
                <c:pt idx="168">
                  <c:v>4.22</c:v>
                </c:pt>
                <c:pt idx="169">
                  <c:v>4.1900000000000004</c:v>
                </c:pt>
                <c:pt idx="170">
                  <c:v>4.5</c:v>
                </c:pt>
                <c:pt idx="171">
                  <c:v>4.59</c:v>
                </c:pt>
                <c:pt idx="172">
                  <c:v>5.58</c:v>
                </c:pt>
                <c:pt idx="173">
                  <c:v>6.25</c:v>
                </c:pt>
                <c:pt idx="174">
                  <c:v>6.48</c:v>
                </c:pt>
                <c:pt idx="175">
                  <c:v>6.6</c:v>
                </c:pt>
                <c:pt idx="176">
                  <c:v>6.77</c:v>
                </c:pt>
                <c:pt idx="177">
                  <c:v>6.81</c:v>
                </c:pt>
                <c:pt idx="178">
                  <c:v>7.05</c:v>
                </c:pt>
                <c:pt idx="179">
                  <c:v>7.63</c:v>
                </c:pt>
                <c:pt idx="180">
                  <c:v>8.48</c:v>
                </c:pt>
                <c:pt idx="181">
                  <c:v>11.56</c:v>
                </c:pt>
                <c:pt idx="182">
                  <c:v>12.05</c:v>
                </c:pt>
                <c:pt idx="183">
                  <c:v>12.09</c:v>
                </c:pt>
                <c:pt idx="184">
                  <c:v>12.81</c:v>
                </c:pt>
                <c:pt idx="185">
                  <c:v>12.91</c:v>
                </c:pt>
                <c:pt idx="186">
                  <c:v>13.42</c:v>
                </c:pt>
                <c:pt idx="187">
                  <c:v>16.649999999999999</c:v>
                </c:pt>
              </c:numCache>
            </c:numRef>
          </c:val>
          <c:smooth val="0"/>
          <c:extLst>
            <c:ext xmlns:c16="http://schemas.microsoft.com/office/drawing/2014/chart" uri="{C3380CC4-5D6E-409C-BE32-E72D297353CC}">
              <c16:uniqueId val="{00000005-E9C7-4F88-9E3A-BB298845C5AF}"/>
            </c:ext>
          </c:extLst>
        </c:ser>
        <c:dLbls>
          <c:showLegendKey val="0"/>
          <c:showVal val="0"/>
          <c:showCatName val="0"/>
          <c:showSerName val="0"/>
          <c:showPercent val="0"/>
          <c:showBubbleSize val="0"/>
        </c:dLbls>
        <c:marker val="1"/>
        <c:smooth val="0"/>
        <c:axId val="1264107488"/>
        <c:axId val="1264104536"/>
      </c:lineChart>
      <c:lineChart>
        <c:grouping val="standard"/>
        <c:varyColors val="0"/>
        <c:ser>
          <c:idx val="6"/>
          <c:order val="6"/>
          <c:tx>
            <c:v>fikt</c:v>
          </c:tx>
          <c:spPr>
            <a:ln w="28575" cap="rnd">
              <a:solidFill>
                <a:schemeClr val="accent1">
                  <a:lumMod val="60000"/>
                </a:schemeClr>
              </a:solidFill>
              <a:round/>
            </a:ln>
            <a:effectLst/>
          </c:spPr>
          <c:marker>
            <c:symbol val="none"/>
          </c:marker>
          <c:smooth val="0"/>
          <c:extLst>
            <c:ext xmlns:c16="http://schemas.microsoft.com/office/drawing/2014/chart" uri="{C3380CC4-5D6E-409C-BE32-E72D297353CC}">
              <c16:uniqueId val="{00000006-E9C7-4F88-9E3A-BB298845C5AF}"/>
            </c:ext>
          </c:extLst>
        </c:ser>
        <c:dLbls>
          <c:showLegendKey val="0"/>
          <c:showVal val="0"/>
          <c:showCatName val="0"/>
          <c:showSerName val="0"/>
          <c:showPercent val="0"/>
          <c:showBubbleSize val="0"/>
        </c:dLbls>
        <c:marker val="1"/>
        <c:smooth val="0"/>
        <c:axId val="1264103552"/>
        <c:axId val="1264101912"/>
      </c:lineChart>
      <c:catAx>
        <c:axId val="1264107488"/>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64104536"/>
        <c:crosses val="autoZero"/>
        <c:auto val="1"/>
        <c:lblAlgn val="ctr"/>
        <c:lblOffset val="100"/>
        <c:tickLblSkip val="6"/>
        <c:tickMarkSkip val="6"/>
        <c:noMultiLvlLbl val="1"/>
      </c:catAx>
      <c:valAx>
        <c:axId val="126410453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4170939772852718E-2"/>
              <c:y val="4.0879250381716394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64107488"/>
        <c:crosses val="autoZero"/>
        <c:crossBetween val="between"/>
      </c:valAx>
      <c:valAx>
        <c:axId val="1264101912"/>
        <c:scaling>
          <c:orientation val="minMax"/>
          <c:max val="18"/>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555411441148891"/>
              <c:y val="4.3231274690385603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64103552"/>
        <c:crosses val="max"/>
        <c:crossBetween val="between"/>
        <c:majorUnit val="2"/>
      </c:valAx>
      <c:catAx>
        <c:axId val="1264103552"/>
        <c:scaling>
          <c:orientation val="minMax"/>
        </c:scaling>
        <c:delete val="1"/>
        <c:axPos val="b"/>
        <c:majorTickMark val="out"/>
        <c:minorTickMark val="none"/>
        <c:tickLblPos val="nextTo"/>
        <c:crossAx val="126410191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5.4490176747744298E-2"/>
          <c:y val="0.83281588738285162"/>
          <c:w val="0.88991173707729587"/>
          <c:h val="0.1177951606797665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1" u="none" strike="noStrike" kern="1200" spc="0" baseline="0">
                <a:solidFill>
                  <a:srgbClr val="000000"/>
                </a:solidFill>
                <a:latin typeface="Calibri"/>
                <a:ea typeface="Calibri"/>
                <a:cs typeface="Calibri"/>
              </a:defRPr>
            </a:pPr>
            <a:r>
              <a:rPr lang="hu-HU" sz="1600" i="1"/>
              <a:t>3-month BUBOR forward rates</a:t>
            </a:r>
            <a:r>
              <a:rPr lang="hu-HU" sz="1600" i="1" baseline="0"/>
              <a:t> and the actual rates</a:t>
            </a:r>
            <a:endParaRPr lang="hu-HU" sz="1600" i="1"/>
          </a:p>
        </c:rich>
      </c:tx>
      <c:layout>
        <c:manualLayout>
          <c:xMode val="edge"/>
          <c:yMode val="edge"/>
          <c:x val="0.21866867009658938"/>
          <c:y val="4.8403703703703707E-3"/>
        </c:manualLayout>
      </c:layout>
      <c:overlay val="0"/>
      <c:spPr>
        <a:noFill/>
        <a:ln>
          <a:noFill/>
        </a:ln>
        <a:effectLst/>
      </c:spPr>
      <c:txPr>
        <a:bodyPr rot="0" spcFirstLastPara="1" vertOverflow="ellipsis" vert="horz" wrap="square" anchor="ctr" anchorCtr="1"/>
        <a:lstStyle/>
        <a:p>
          <a:pPr>
            <a:defRPr sz="1600" b="0" i="1" u="none" strike="noStrike" kern="1200" spc="0" baseline="0">
              <a:solidFill>
                <a:srgbClr val="000000"/>
              </a:solidFill>
              <a:latin typeface="Calibri"/>
              <a:ea typeface="Calibri"/>
              <a:cs typeface="Calibri"/>
            </a:defRPr>
          </a:pPr>
          <a:endParaRPr lang="hu-HU"/>
        </a:p>
      </c:txPr>
    </c:title>
    <c:autoTitleDeleted val="0"/>
    <c:plotArea>
      <c:layout>
        <c:manualLayout>
          <c:layoutTarget val="inner"/>
          <c:xMode val="edge"/>
          <c:yMode val="edge"/>
          <c:x val="7.2462881439937121E-2"/>
          <c:y val="0.10166990192537101"/>
          <c:w val="0.84832950111868211"/>
          <c:h val="0.59385197135771595"/>
        </c:manualLayout>
      </c:layout>
      <c:lineChart>
        <c:grouping val="standard"/>
        <c:varyColors val="0"/>
        <c:ser>
          <c:idx val="0"/>
          <c:order val="0"/>
          <c:tx>
            <c:strRef>
              <c:f>'2_box_1_ábra_chart'!$H$8</c:f>
              <c:strCache>
                <c:ptCount val="1"/>
                <c:pt idx="0">
                  <c:v>Forward rates (2015)</c:v>
                </c:pt>
              </c:strCache>
            </c:strRef>
          </c:tx>
          <c:spPr>
            <a:ln w="28575" cap="rnd" cmpd="sng" algn="ctr">
              <a:solidFill>
                <a:srgbClr val="002060"/>
              </a:solidFill>
              <a:prstDash val="dash"/>
              <a:round/>
              <a:headEnd type="none" w="med" len="med"/>
              <a:tailEnd type="none" w="med" len="med"/>
            </a:ln>
            <a:effectLst/>
          </c:spPr>
          <c:marker>
            <c:symbol val="none"/>
          </c:marker>
          <c:cat>
            <c:strRef>
              <c:f>'2_box_1_ábra_chart'!$F$10:$F$197</c:f>
              <c:strCache>
                <c:ptCount val="187"/>
                <c:pt idx="0">
                  <c:v>Jan-15</c:v>
                </c:pt>
                <c:pt idx="2">
                  <c:v>Feb</c:v>
                </c:pt>
                <c:pt idx="4">
                  <c:v>Mar</c:v>
                </c:pt>
                <c:pt idx="6">
                  <c:v>Apr</c:v>
                </c:pt>
                <c:pt idx="8">
                  <c:v>May</c:v>
                </c:pt>
                <c:pt idx="10">
                  <c:v>Jun</c:v>
                </c:pt>
                <c:pt idx="12">
                  <c:v>July</c:v>
                </c:pt>
                <c:pt idx="14">
                  <c:v>Aug</c:v>
                </c:pt>
                <c:pt idx="16">
                  <c:v>Sept</c:v>
                </c:pt>
                <c:pt idx="18">
                  <c:v>Oct</c:v>
                </c:pt>
                <c:pt idx="20">
                  <c:v>Nov</c:v>
                </c:pt>
                <c:pt idx="22">
                  <c:v>Dec</c:v>
                </c:pt>
                <c:pt idx="24">
                  <c:v>Jan-16</c:v>
                </c:pt>
                <c:pt idx="26">
                  <c:v>Feb</c:v>
                </c:pt>
                <c:pt idx="28">
                  <c:v>Mar</c:v>
                </c:pt>
                <c:pt idx="30">
                  <c:v>Apr</c:v>
                </c:pt>
                <c:pt idx="32">
                  <c:v>May</c:v>
                </c:pt>
                <c:pt idx="34">
                  <c:v>Jun</c:v>
                </c:pt>
                <c:pt idx="36">
                  <c:v>July</c:v>
                </c:pt>
                <c:pt idx="38">
                  <c:v>Aug</c:v>
                </c:pt>
                <c:pt idx="40">
                  <c:v>Sept</c:v>
                </c:pt>
                <c:pt idx="42">
                  <c:v>Oct</c:v>
                </c:pt>
                <c:pt idx="44">
                  <c:v>Nov</c:v>
                </c:pt>
                <c:pt idx="46">
                  <c:v>Dec</c:v>
                </c:pt>
                <c:pt idx="48">
                  <c:v>Jan-17</c:v>
                </c:pt>
                <c:pt idx="50">
                  <c:v>Feb</c:v>
                </c:pt>
                <c:pt idx="52">
                  <c:v>Mar</c:v>
                </c:pt>
                <c:pt idx="54">
                  <c:v>Apr</c:v>
                </c:pt>
                <c:pt idx="56">
                  <c:v>May</c:v>
                </c:pt>
                <c:pt idx="58">
                  <c:v>Jun</c:v>
                </c:pt>
                <c:pt idx="60">
                  <c:v>July</c:v>
                </c:pt>
                <c:pt idx="62">
                  <c:v>Aug</c:v>
                </c:pt>
                <c:pt idx="64">
                  <c:v>Sept</c:v>
                </c:pt>
                <c:pt idx="66">
                  <c:v>Oct</c:v>
                </c:pt>
                <c:pt idx="68">
                  <c:v>Nov</c:v>
                </c:pt>
                <c:pt idx="70">
                  <c:v>Dec</c:v>
                </c:pt>
                <c:pt idx="72">
                  <c:v>Jan-18</c:v>
                </c:pt>
                <c:pt idx="74">
                  <c:v>Feb</c:v>
                </c:pt>
                <c:pt idx="76">
                  <c:v>Mar</c:v>
                </c:pt>
                <c:pt idx="78">
                  <c:v>Apr</c:v>
                </c:pt>
                <c:pt idx="80">
                  <c:v>May</c:v>
                </c:pt>
                <c:pt idx="82">
                  <c:v>Jun</c:v>
                </c:pt>
                <c:pt idx="84">
                  <c:v>July</c:v>
                </c:pt>
                <c:pt idx="86">
                  <c:v>Aug</c:v>
                </c:pt>
                <c:pt idx="88">
                  <c:v>Sept</c:v>
                </c:pt>
                <c:pt idx="90">
                  <c:v>Oct</c:v>
                </c:pt>
                <c:pt idx="92">
                  <c:v>Nov</c:v>
                </c:pt>
                <c:pt idx="94">
                  <c:v>Dec</c:v>
                </c:pt>
                <c:pt idx="96">
                  <c:v>Jan-19</c:v>
                </c:pt>
                <c:pt idx="98">
                  <c:v>Feb</c:v>
                </c:pt>
                <c:pt idx="100">
                  <c:v>Mar</c:v>
                </c:pt>
                <c:pt idx="102">
                  <c:v>Apr</c:v>
                </c:pt>
                <c:pt idx="104">
                  <c:v>May</c:v>
                </c:pt>
                <c:pt idx="106">
                  <c:v>Jun</c:v>
                </c:pt>
                <c:pt idx="108">
                  <c:v>July</c:v>
                </c:pt>
                <c:pt idx="110">
                  <c:v>Aug</c:v>
                </c:pt>
                <c:pt idx="112">
                  <c:v>Sept</c:v>
                </c:pt>
                <c:pt idx="114">
                  <c:v>Oct</c:v>
                </c:pt>
                <c:pt idx="116">
                  <c:v>Nov</c:v>
                </c:pt>
                <c:pt idx="118">
                  <c:v>Dec</c:v>
                </c:pt>
                <c:pt idx="120">
                  <c:v>Jan-20</c:v>
                </c:pt>
                <c:pt idx="122">
                  <c:v>Feb</c:v>
                </c:pt>
                <c:pt idx="124">
                  <c:v>Mar</c:v>
                </c:pt>
                <c:pt idx="126">
                  <c:v>Apr</c:v>
                </c:pt>
                <c:pt idx="128">
                  <c:v>May</c:v>
                </c:pt>
                <c:pt idx="130">
                  <c:v>Jun</c:v>
                </c:pt>
                <c:pt idx="132">
                  <c:v>July</c:v>
                </c:pt>
                <c:pt idx="134">
                  <c:v>Aug</c:v>
                </c:pt>
                <c:pt idx="136">
                  <c:v>Sept</c:v>
                </c:pt>
                <c:pt idx="138">
                  <c:v>Oct</c:v>
                </c:pt>
                <c:pt idx="140">
                  <c:v>Nov</c:v>
                </c:pt>
                <c:pt idx="142">
                  <c:v>Dec</c:v>
                </c:pt>
                <c:pt idx="144">
                  <c:v>Jan-21</c:v>
                </c:pt>
                <c:pt idx="146">
                  <c:v>Feb</c:v>
                </c:pt>
                <c:pt idx="148">
                  <c:v>Mar</c:v>
                </c:pt>
                <c:pt idx="150">
                  <c:v>Apr</c:v>
                </c:pt>
                <c:pt idx="152">
                  <c:v>May</c:v>
                </c:pt>
                <c:pt idx="154">
                  <c:v>Jun</c:v>
                </c:pt>
                <c:pt idx="156">
                  <c:v>July</c:v>
                </c:pt>
                <c:pt idx="158">
                  <c:v>Aug</c:v>
                </c:pt>
                <c:pt idx="160">
                  <c:v>Sept</c:v>
                </c:pt>
                <c:pt idx="162">
                  <c:v>Oct</c:v>
                </c:pt>
                <c:pt idx="164">
                  <c:v>Nov</c:v>
                </c:pt>
                <c:pt idx="166">
                  <c:v>Dec</c:v>
                </c:pt>
                <c:pt idx="168">
                  <c:v>Jan-22</c:v>
                </c:pt>
                <c:pt idx="170">
                  <c:v>Feb</c:v>
                </c:pt>
                <c:pt idx="172">
                  <c:v>Mar</c:v>
                </c:pt>
                <c:pt idx="174">
                  <c:v>Apr</c:v>
                </c:pt>
                <c:pt idx="176">
                  <c:v>May</c:v>
                </c:pt>
                <c:pt idx="178">
                  <c:v>Jun</c:v>
                </c:pt>
                <c:pt idx="180">
                  <c:v>July</c:v>
                </c:pt>
                <c:pt idx="182">
                  <c:v>Aug</c:v>
                </c:pt>
                <c:pt idx="184">
                  <c:v>Sept</c:v>
                </c:pt>
                <c:pt idx="186">
                  <c:v>Oct</c:v>
                </c:pt>
              </c:strCache>
            </c:strRef>
          </c:cat>
          <c:val>
            <c:numRef>
              <c:f>'2_box_1_ábra_chart'!$H$10:$H$197</c:f>
              <c:numCache>
                <c:formatCode>0.0</c:formatCode>
                <c:ptCount val="188"/>
                <c:pt idx="0">
                  <c:v>2.1148048506502537</c:v>
                </c:pt>
                <c:pt idx="1">
                  <c:v>2.1133919278547797</c:v>
                </c:pt>
                <c:pt idx="2">
                  <c:v>2.1080397010315721</c:v>
                </c:pt>
                <c:pt idx="3">
                  <c:v>2.1006679660584782</c:v>
                </c:pt>
                <c:pt idx="4">
                  <c:v>2.0918922222068259</c:v>
                </c:pt>
                <c:pt idx="5">
                  <c:v>2.0829549138190018</c:v>
                </c:pt>
                <c:pt idx="6">
                  <c:v>2.0735871319529586</c:v>
                </c:pt>
                <c:pt idx="7">
                  <c:v>2.0642418389902328</c:v>
                </c:pt>
                <c:pt idx="8">
                  <c:v>2.056191814990993</c:v>
                </c:pt>
                <c:pt idx="9">
                  <c:v>2.0481996007010173</c:v>
                </c:pt>
                <c:pt idx="10">
                  <c:v>2.0406439144890154</c:v>
                </c:pt>
                <c:pt idx="11">
                  <c:v>2.033437795678239</c:v>
                </c:pt>
                <c:pt idx="12">
                  <c:v>2.0264879226544297</c:v>
                </c:pt>
                <c:pt idx="13">
                  <c:v>2.0199833507363651</c:v>
                </c:pt>
                <c:pt idx="14">
                  <c:v>2.0122799540283731</c:v>
                </c:pt>
                <c:pt idx="15">
                  <c:v>2.0063174796242311</c:v>
                </c:pt>
                <c:pt idx="16">
                  <c:v>1.9991077258393775</c:v>
                </c:pt>
                <c:pt idx="17">
                  <c:v>1.9940528250848466</c:v>
                </c:pt>
                <c:pt idx="18">
                  <c:v>1.98967540921271</c:v>
                </c:pt>
                <c:pt idx="19">
                  <c:v>1.9842487564994737</c:v>
                </c:pt>
                <c:pt idx="20">
                  <c:v>1.9811767028726335</c:v>
                </c:pt>
                <c:pt idx="21">
                  <c:v>1.9767077024960056</c:v>
                </c:pt>
                <c:pt idx="22">
                  <c:v>1.9776052278327683</c:v>
                </c:pt>
                <c:pt idx="23">
                  <c:v>1.9737094545333234</c:v>
                </c:pt>
                <c:pt idx="24">
                  <c:v>1.9727830284378856</c:v>
                </c:pt>
                <c:pt idx="25">
                  <c:v>1.9744273153942338</c:v>
                </c:pt>
                <c:pt idx="26">
                  <c:v>1.9769190979821216</c:v>
                </c:pt>
                <c:pt idx="27">
                  <c:v>1.982636025956519</c:v>
                </c:pt>
                <c:pt idx="28">
                  <c:v>1.9829271189185205</c:v>
                </c:pt>
                <c:pt idx="29">
                  <c:v>1.9899397354470327</c:v>
                </c:pt>
                <c:pt idx="30">
                  <c:v>1.9932290328224855</c:v>
                </c:pt>
                <c:pt idx="31">
                  <c:v>2.001025604861284</c:v>
                </c:pt>
                <c:pt idx="32">
                  <c:v>2.00743875789684</c:v>
                </c:pt>
                <c:pt idx="33">
                  <c:v>2.0127914614428644</c:v>
                </c:pt>
                <c:pt idx="34">
                  <c:v>2.0222943040432151</c:v>
                </c:pt>
                <c:pt idx="35">
                  <c:v>2.0320670356241077</c:v>
                </c:pt>
                <c:pt idx="36">
                  <c:v>2.0414993995550024</c:v>
                </c:pt>
                <c:pt idx="37">
                  <c:v>2.0523089581583553</c:v>
                </c:pt>
                <c:pt idx="38">
                  <c:v>2.058650334560741</c:v>
                </c:pt>
                <c:pt idx="39">
                  <c:v>2.073567613333327</c:v>
                </c:pt>
                <c:pt idx="40">
                  <c:v>2.0840261324347908</c:v>
                </c:pt>
                <c:pt idx="41">
                  <c:v>2.0960300869849124</c:v>
                </c:pt>
                <c:pt idx="42">
                  <c:v>2.1083276297769071</c:v>
                </c:pt>
                <c:pt idx="43">
                  <c:v>2.1200730157710179</c:v>
                </c:pt>
                <c:pt idx="44">
                  <c:v>2.1415722232279055</c:v>
                </c:pt>
                <c:pt idx="45">
                  <c:v>2.1472370993771639</c:v>
                </c:pt>
                <c:pt idx="46">
                  <c:v>2.1696949397455256</c:v>
                </c:pt>
                <c:pt idx="47">
                  <c:v>2.184114336304388</c:v>
                </c:pt>
                <c:pt idx="48">
                  <c:v>2.2008936591538797</c:v>
                </c:pt>
                <c:pt idx="49">
                  <c:v>2.2197771364301788</c:v>
                </c:pt>
                <c:pt idx="50">
                  <c:v>2.2275893141537439</c:v>
                </c:pt>
                <c:pt idx="51">
                  <c:v>2.2554243357567394</c:v>
                </c:pt>
                <c:pt idx="52">
                  <c:v>2.2615263980991784</c:v>
                </c:pt>
                <c:pt idx="53">
                  <c:v>2.2794100607667955</c:v>
                </c:pt>
                <c:pt idx="54">
                  <c:v>2.3031035625553642</c:v>
                </c:pt>
                <c:pt idx="55">
                  <c:v>2.3169168832193554</c:v>
                </c:pt>
                <c:pt idx="56">
                  <c:v>2.3380405589758846</c:v>
                </c:pt>
                <c:pt idx="57">
                  <c:v>2.3569087053739501</c:v>
                </c:pt>
                <c:pt idx="58">
                  <c:v>2.3792468276805812</c:v>
                </c:pt>
                <c:pt idx="59">
                  <c:v>2.3975290386430759</c:v>
                </c:pt>
                <c:pt idx="60">
                  <c:v>2.4131228385327885</c:v>
                </c:pt>
                <c:pt idx="61">
                  <c:v>2.432939127712852</c:v>
                </c:pt>
                <c:pt idx="62">
                  <c:v>2.4578716436384207</c:v>
                </c:pt>
                <c:pt idx="63">
                  <c:v>2.465967205282249</c:v>
                </c:pt>
                <c:pt idx="64">
                  <c:v>2.4904461616002571</c:v>
                </c:pt>
                <c:pt idx="65">
                  <c:v>2.5118978940505077</c:v>
                </c:pt>
                <c:pt idx="66">
                  <c:v>2.5294221084443125</c:v>
                </c:pt>
                <c:pt idx="67">
                  <c:v>2.5516099138095827</c:v>
                </c:pt>
                <c:pt idx="68">
                  <c:v>2.5710113965945469</c:v>
                </c:pt>
                <c:pt idx="69">
                  <c:v>2.5895569159497089</c:v>
                </c:pt>
                <c:pt idx="70">
                  <c:v>2.6087694805064343</c:v>
                </c:pt>
                <c:pt idx="71">
                  <c:v>2.6274360796113339</c:v>
                </c:pt>
                <c:pt idx="72">
                  <c:v>2.6486121366687154</c:v>
                </c:pt>
                <c:pt idx="73">
                  <c:v>2.6630484785754582</c:v>
                </c:pt>
                <c:pt idx="74">
                  <c:v>2.6838749508749427</c:v>
                </c:pt>
                <c:pt idx="75">
                  <c:v>2.7097071152920815</c:v>
                </c:pt>
                <c:pt idx="76">
                  <c:v>2.7240660274450379</c:v>
                </c:pt>
                <c:pt idx="77">
                  <c:v>2.7398480261346059</c:v>
                </c:pt>
                <c:pt idx="78">
                  <c:v>2.761575091494084</c:v>
                </c:pt>
                <c:pt idx="79">
                  <c:v>2.7845852903809476</c:v>
                </c:pt>
                <c:pt idx="80">
                  <c:v>2.7966547632121141</c:v>
                </c:pt>
                <c:pt idx="81">
                  <c:v>2.8190592037547813</c:v>
                </c:pt>
                <c:pt idx="82">
                  <c:v>2.842752772889412</c:v>
                </c:pt>
                <c:pt idx="83">
                  <c:v>2.8577908166901755</c:v>
                </c:pt>
                <c:pt idx="84">
                  <c:v>2.8716473313417978</c:v>
                </c:pt>
                <c:pt idx="85">
                  <c:v>2.8979752077747722</c:v>
                </c:pt>
                <c:pt idx="86">
                  <c:v>2.9208770582823895</c:v>
                </c:pt>
                <c:pt idx="87">
                  <c:v>2.928545288357931</c:v>
                </c:pt>
                <c:pt idx="88">
                  <c:v>2.9476228396092541</c:v>
                </c:pt>
                <c:pt idx="89">
                  <c:v>2.9599203267860252</c:v>
                </c:pt>
                <c:pt idx="90">
                  <c:v>2.9867131834773852</c:v>
                </c:pt>
                <c:pt idx="91">
                  <c:v>2.9942561492584119</c:v>
                </c:pt>
                <c:pt idx="92">
                  <c:v>3.0058464584634903</c:v>
                </c:pt>
                <c:pt idx="93">
                  <c:v>3.0395173090948857</c:v>
                </c:pt>
                <c:pt idx="94">
                  <c:v>3.0489094921134718</c:v>
                </c:pt>
                <c:pt idx="95">
                  <c:v>3.0827951562661049</c:v>
                </c:pt>
                <c:pt idx="96">
                  <c:v>3.085664783634412</c:v>
                </c:pt>
                <c:pt idx="97">
                  <c:v>3.1052971589021983</c:v>
                </c:pt>
                <c:pt idx="98">
                  <c:v>3.1293747150039852</c:v>
                </c:pt>
                <c:pt idx="99">
                  <c:v>3.1392677084506992</c:v>
                </c:pt>
                <c:pt idx="100">
                  <c:v>3.1564561116602441</c:v>
                </c:pt>
                <c:pt idx="101">
                  <c:v>3.169749212844275</c:v>
                </c:pt>
                <c:pt idx="102">
                  <c:v>3.1901311368498941</c:v>
                </c:pt>
                <c:pt idx="103">
                  <c:v>3.2070567109766079</c:v>
                </c:pt>
                <c:pt idx="104">
                  <c:v>3.217963206247032</c:v>
                </c:pt>
                <c:pt idx="105">
                  <c:v>3.2265048576407107</c:v>
                </c:pt>
                <c:pt idx="106">
                  <c:v>3.259789698300164</c:v>
                </c:pt>
                <c:pt idx="107">
                  <c:v>3.2697554019786024</c:v>
                </c:pt>
                <c:pt idx="108">
                  <c:v>3.2842952444193996</c:v>
                </c:pt>
                <c:pt idx="109">
                  <c:v>3.3022490872551158</c:v>
                </c:pt>
                <c:pt idx="110">
                  <c:v>3.3282352659543823</c:v>
                </c:pt>
                <c:pt idx="111">
                  <c:v>3.346259503093485</c:v>
                </c:pt>
                <c:pt idx="112">
                  <c:v>3.3454665360234559</c:v>
                </c:pt>
                <c:pt idx="113">
                  <c:v>3.3676238987266682</c:v>
                </c:pt>
                <c:pt idx="114">
                  <c:v>3.3812853896197703</c:v>
                </c:pt>
                <c:pt idx="115">
                  <c:v>3.4024082876145112</c:v>
                </c:pt>
                <c:pt idx="116">
                  <c:v>3.4041679561496618</c:v>
                </c:pt>
                <c:pt idx="117">
                  <c:v>3.4197605957681843</c:v>
                </c:pt>
                <c:pt idx="118">
                  <c:v>3.4512682917629878</c:v>
                </c:pt>
                <c:pt idx="119">
                  <c:v>3.4517721279090141</c:v>
                </c:pt>
                <c:pt idx="120">
                  <c:v>3.470398673610231</c:v>
                </c:pt>
                <c:pt idx="121">
                  <c:v>3.4779945092151099</c:v>
                </c:pt>
                <c:pt idx="122">
                  <c:v>3.4988626770524611</c:v>
                </c:pt>
                <c:pt idx="123">
                  <c:v>3.51493719328968</c:v>
                </c:pt>
                <c:pt idx="124">
                  <c:v>3.5153068181906777</c:v>
                </c:pt>
                <c:pt idx="125">
                  <c:v>3.5400300236701598</c:v>
                </c:pt>
                <c:pt idx="126">
                  <c:v>3.562994888758797</c:v>
                </c:pt>
                <c:pt idx="127">
                  <c:v>3.5714883727060664</c:v>
                </c:pt>
                <c:pt idx="128">
                  <c:v>3.5833876666119924</c:v>
                </c:pt>
                <c:pt idx="129">
                  <c:v>3.580719608745242</c:v>
                </c:pt>
                <c:pt idx="130">
                  <c:v>3.6064005331248206</c:v>
                </c:pt>
                <c:pt idx="131">
                  <c:v>3.6057530540406724</c:v>
                </c:pt>
                <c:pt idx="132">
                  <c:v>3.6209072945200704</c:v>
                </c:pt>
                <c:pt idx="133">
                  <c:v>3.6445908533817573</c:v>
                </c:pt>
                <c:pt idx="134">
                  <c:v>3.6496609525046741</c:v>
                </c:pt>
                <c:pt idx="135">
                  <c:v>3.6770130925803057</c:v>
                </c:pt>
                <c:pt idx="136">
                  <c:v>3.6806063350000917</c:v>
                </c:pt>
                <c:pt idx="137">
                  <c:v>3.7056359915435433</c:v>
                </c:pt>
                <c:pt idx="138">
                  <c:v>3.7052607435460239</c:v>
                </c:pt>
                <c:pt idx="139">
                  <c:v>3.7059473827906642</c:v>
                </c:pt>
                <c:pt idx="140">
                  <c:v>3.7182343998051648</c:v>
                </c:pt>
                <c:pt idx="141">
                  <c:v>3.7308892278300698</c:v>
                </c:pt>
                <c:pt idx="142">
                  <c:v>3.7566032414360295</c:v>
                </c:pt>
                <c:pt idx="143">
                  <c:v>3.7487630477898159</c:v>
                </c:pt>
                <c:pt idx="144">
                  <c:v>3.7665491251186012</c:v>
                </c:pt>
                <c:pt idx="145">
                  <c:v>3.7788117959475898</c:v>
                </c:pt>
                <c:pt idx="146">
                  <c:v>3.7914808850364246</c:v>
                </c:pt>
                <c:pt idx="147">
                  <c:v>3.8030102572335744</c:v>
                </c:pt>
                <c:pt idx="148">
                  <c:v>3.7902098240800264</c:v>
                </c:pt>
                <c:pt idx="149">
                  <c:v>3.8250757727017248</c:v>
                </c:pt>
                <c:pt idx="150">
                  <c:v>3.8343061355268215</c:v>
                </c:pt>
                <c:pt idx="151">
                  <c:v>3.837827258441906</c:v>
                </c:pt>
                <c:pt idx="152">
                  <c:v>3.8465252721154419</c:v>
                </c:pt>
                <c:pt idx="153">
                  <c:v>3.8601846441005616</c:v>
                </c:pt>
                <c:pt idx="154">
                  <c:v>3.886861731591873</c:v>
                </c:pt>
                <c:pt idx="155">
                  <c:v>3.8769789466576832</c:v>
                </c:pt>
                <c:pt idx="156">
                  <c:v>3.869401581274956</c:v>
                </c:pt>
                <c:pt idx="157">
                  <c:v>3.8821446415514549</c:v>
                </c:pt>
                <c:pt idx="158">
                  <c:v>3.9078817797007837</c:v>
                </c:pt>
                <c:pt idx="159">
                  <c:v>3.9014102691979913</c:v>
                </c:pt>
                <c:pt idx="160">
                  <c:v>3.893474647767925</c:v>
                </c:pt>
                <c:pt idx="161">
                  <c:v>3.9322499017384382</c:v>
                </c:pt>
                <c:pt idx="162">
                  <c:v>3.9414832046958059</c:v>
                </c:pt>
                <c:pt idx="163">
                  <c:v>3.95216794711859</c:v>
                </c:pt>
                <c:pt idx="164">
                  <c:v>3.9543167070304808</c:v>
                </c:pt>
                <c:pt idx="165">
                  <c:v>3.9522844573817162</c:v>
                </c:pt>
                <c:pt idx="166">
                  <c:v>3.9669860194057049</c:v>
                </c:pt>
                <c:pt idx="167">
                  <c:v>3.9662428848800113</c:v>
                </c:pt>
                <c:pt idx="168">
                  <c:v>3.9682081898621657</c:v>
                </c:pt>
                <c:pt idx="169">
                  <c:v>3.9836651620396957</c:v>
                </c:pt>
                <c:pt idx="170">
                  <c:v>3.9716254166838993</c:v>
                </c:pt>
                <c:pt idx="171">
                  <c:v>4.002381629201901</c:v>
                </c:pt>
                <c:pt idx="172">
                  <c:v>3.9930153261772405</c:v>
                </c:pt>
                <c:pt idx="173">
                  <c:v>3.9941595895597537</c:v>
                </c:pt>
                <c:pt idx="174">
                  <c:v>4.0285454510350593</c:v>
                </c:pt>
                <c:pt idx="175">
                  <c:v>4.0018030818713024</c:v>
                </c:pt>
                <c:pt idx="176">
                  <c:v>4.0155287853366195</c:v>
                </c:pt>
                <c:pt idx="177">
                  <c:v>4.0387937671219509</c:v>
                </c:pt>
                <c:pt idx="178">
                  <c:v>4.0404419984990003</c:v>
                </c:pt>
                <c:pt idx="179">
                  <c:v>4.0309818854996848</c:v>
                </c:pt>
                <c:pt idx="180">
                  <c:v>4.0413207733182688</c:v>
                </c:pt>
                <c:pt idx="181">
                  <c:v>4.0485792672833032</c:v>
                </c:pt>
                <c:pt idx="182">
                  <c:v>4.0583712539418393</c:v>
                </c:pt>
                <c:pt idx="183">
                  <c:v>4.0457510648711947</c:v>
                </c:pt>
                <c:pt idx="184">
                  <c:v>4.0627424518590249</c:v>
                </c:pt>
                <c:pt idx="185">
                  <c:v>4.0620265090029584</c:v>
                </c:pt>
                <c:pt idx="186">
                  <c:v>4.0489058108000631</c:v>
                </c:pt>
                <c:pt idx="187">
                  <c:v>4.0709773152568296</c:v>
                </c:pt>
              </c:numCache>
            </c:numRef>
          </c:val>
          <c:smooth val="0"/>
          <c:extLst>
            <c:ext xmlns:c16="http://schemas.microsoft.com/office/drawing/2014/chart" uri="{C3380CC4-5D6E-409C-BE32-E72D297353CC}">
              <c16:uniqueId val="{00000000-0BB3-4C0A-9F96-1CC10F17D370}"/>
            </c:ext>
          </c:extLst>
        </c:ser>
        <c:ser>
          <c:idx val="1"/>
          <c:order val="1"/>
          <c:tx>
            <c:strRef>
              <c:f>'2_box_1_ábra_chart'!$I$8</c:f>
              <c:strCache>
                <c:ptCount val="1"/>
                <c:pt idx="0">
                  <c:v>Forward rates (2016)</c:v>
                </c:pt>
              </c:strCache>
            </c:strRef>
          </c:tx>
          <c:spPr>
            <a:ln w="28575" cap="rnd" cmpd="sng" algn="ctr">
              <a:solidFill>
                <a:srgbClr val="BF9000"/>
              </a:solidFill>
              <a:prstDash val="solid"/>
              <a:round/>
              <a:headEnd type="none" w="med" len="med"/>
              <a:tailEnd type="none" w="med" len="med"/>
            </a:ln>
            <a:effectLst/>
          </c:spPr>
          <c:marker>
            <c:symbol val="none"/>
          </c:marker>
          <c:cat>
            <c:strRef>
              <c:f>'2_box_1_ábra_chart'!$F$10:$F$197</c:f>
              <c:strCache>
                <c:ptCount val="187"/>
                <c:pt idx="0">
                  <c:v>Jan-15</c:v>
                </c:pt>
                <c:pt idx="2">
                  <c:v>Feb</c:v>
                </c:pt>
                <c:pt idx="4">
                  <c:v>Mar</c:v>
                </c:pt>
                <c:pt idx="6">
                  <c:v>Apr</c:v>
                </c:pt>
                <c:pt idx="8">
                  <c:v>May</c:v>
                </c:pt>
                <c:pt idx="10">
                  <c:v>Jun</c:v>
                </c:pt>
                <c:pt idx="12">
                  <c:v>July</c:v>
                </c:pt>
                <c:pt idx="14">
                  <c:v>Aug</c:v>
                </c:pt>
                <c:pt idx="16">
                  <c:v>Sept</c:v>
                </c:pt>
                <c:pt idx="18">
                  <c:v>Oct</c:v>
                </c:pt>
                <c:pt idx="20">
                  <c:v>Nov</c:v>
                </c:pt>
                <c:pt idx="22">
                  <c:v>Dec</c:v>
                </c:pt>
                <c:pt idx="24">
                  <c:v>Jan-16</c:v>
                </c:pt>
                <c:pt idx="26">
                  <c:v>Feb</c:v>
                </c:pt>
                <c:pt idx="28">
                  <c:v>Mar</c:v>
                </c:pt>
                <c:pt idx="30">
                  <c:v>Apr</c:v>
                </c:pt>
                <c:pt idx="32">
                  <c:v>May</c:v>
                </c:pt>
                <c:pt idx="34">
                  <c:v>Jun</c:v>
                </c:pt>
                <c:pt idx="36">
                  <c:v>July</c:v>
                </c:pt>
                <c:pt idx="38">
                  <c:v>Aug</c:v>
                </c:pt>
                <c:pt idx="40">
                  <c:v>Sept</c:v>
                </c:pt>
                <c:pt idx="42">
                  <c:v>Oct</c:v>
                </c:pt>
                <c:pt idx="44">
                  <c:v>Nov</c:v>
                </c:pt>
                <c:pt idx="46">
                  <c:v>Dec</c:v>
                </c:pt>
                <c:pt idx="48">
                  <c:v>Jan-17</c:v>
                </c:pt>
                <c:pt idx="50">
                  <c:v>Feb</c:v>
                </c:pt>
                <c:pt idx="52">
                  <c:v>Mar</c:v>
                </c:pt>
                <c:pt idx="54">
                  <c:v>Apr</c:v>
                </c:pt>
                <c:pt idx="56">
                  <c:v>May</c:v>
                </c:pt>
                <c:pt idx="58">
                  <c:v>Jun</c:v>
                </c:pt>
                <c:pt idx="60">
                  <c:v>July</c:v>
                </c:pt>
                <c:pt idx="62">
                  <c:v>Aug</c:v>
                </c:pt>
                <c:pt idx="64">
                  <c:v>Sept</c:v>
                </c:pt>
                <c:pt idx="66">
                  <c:v>Oct</c:v>
                </c:pt>
                <c:pt idx="68">
                  <c:v>Nov</c:v>
                </c:pt>
                <c:pt idx="70">
                  <c:v>Dec</c:v>
                </c:pt>
                <c:pt idx="72">
                  <c:v>Jan-18</c:v>
                </c:pt>
                <c:pt idx="74">
                  <c:v>Feb</c:v>
                </c:pt>
                <c:pt idx="76">
                  <c:v>Mar</c:v>
                </c:pt>
                <c:pt idx="78">
                  <c:v>Apr</c:v>
                </c:pt>
                <c:pt idx="80">
                  <c:v>May</c:v>
                </c:pt>
                <c:pt idx="82">
                  <c:v>Jun</c:v>
                </c:pt>
                <c:pt idx="84">
                  <c:v>July</c:v>
                </c:pt>
                <c:pt idx="86">
                  <c:v>Aug</c:v>
                </c:pt>
                <c:pt idx="88">
                  <c:v>Sept</c:v>
                </c:pt>
                <c:pt idx="90">
                  <c:v>Oct</c:v>
                </c:pt>
                <c:pt idx="92">
                  <c:v>Nov</c:v>
                </c:pt>
                <c:pt idx="94">
                  <c:v>Dec</c:v>
                </c:pt>
                <c:pt idx="96">
                  <c:v>Jan-19</c:v>
                </c:pt>
                <c:pt idx="98">
                  <c:v>Feb</c:v>
                </c:pt>
                <c:pt idx="100">
                  <c:v>Mar</c:v>
                </c:pt>
                <c:pt idx="102">
                  <c:v>Apr</c:v>
                </c:pt>
                <c:pt idx="104">
                  <c:v>May</c:v>
                </c:pt>
                <c:pt idx="106">
                  <c:v>Jun</c:v>
                </c:pt>
                <c:pt idx="108">
                  <c:v>July</c:v>
                </c:pt>
                <c:pt idx="110">
                  <c:v>Aug</c:v>
                </c:pt>
                <c:pt idx="112">
                  <c:v>Sept</c:v>
                </c:pt>
                <c:pt idx="114">
                  <c:v>Oct</c:v>
                </c:pt>
                <c:pt idx="116">
                  <c:v>Nov</c:v>
                </c:pt>
                <c:pt idx="118">
                  <c:v>Dec</c:v>
                </c:pt>
                <c:pt idx="120">
                  <c:v>Jan-20</c:v>
                </c:pt>
                <c:pt idx="122">
                  <c:v>Feb</c:v>
                </c:pt>
                <c:pt idx="124">
                  <c:v>Mar</c:v>
                </c:pt>
                <c:pt idx="126">
                  <c:v>Apr</c:v>
                </c:pt>
                <c:pt idx="128">
                  <c:v>May</c:v>
                </c:pt>
                <c:pt idx="130">
                  <c:v>Jun</c:v>
                </c:pt>
                <c:pt idx="132">
                  <c:v>July</c:v>
                </c:pt>
                <c:pt idx="134">
                  <c:v>Aug</c:v>
                </c:pt>
                <c:pt idx="136">
                  <c:v>Sept</c:v>
                </c:pt>
                <c:pt idx="138">
                  <c:v>Oct</c:v>
                </c:pt>
                <c:pt idx="140">
                  <c:v>Nov</c:v>
                </c:pt>
                <c:pt idx="142">
                  <c:v>Dec</c:v>
                </c:pt>
                <c:pt idx="144">
                  <c:v>Jan-21</c:v>
                </c:pt>
                <c:pt idx="146">
                  <c:v>Feb</c:v>
                </c:pt>
                <c:pt idx="148">
                  <c:v>Mar</c:v>
                </c:pt>
                <c:pt idx="150">
                  <c:v>Apr</c:v>
                </c:pt>
                <c:pt idx="152">
                  <c:v>May</c:v>
                </c:pt>
                <c:pt idx="154">
                  <c:v>Jun</c:v>
                </c:pt>
                <c:pt idx="156">
                  <c:v>July</c:v>
                </c:pt>
                <c:pt idx="158">
                  <c:v>Aug</c:v>
                </c:pt>
                <c:pt idx="160">
                  <c:v>Sept</c:v>
                </c:pt>
                <c:pt idx="162">
                  <c:v>Oct</c:v>
                </c:pt>
                <c:pt idx="164">
                  <c:v>Nov</c:v>
                </c:pt>
                <c:pt idx="166">
                  <c:v>Dec</c:v>
                </c:pt>
                <c:pt idx="168">
                  <c:v>Jan-22</c:v>
                </c:pt>
                <c:pt idx="170">
                  <c:v>Feb</c:v>
                </c:pt>
                <c:pt idx="172">
                  <c:v>Mar</c:v>
                </c:pt>
                <c:pt idx="174">
                  <c:v>Apr</c:v>
                </c:pt>
                <c:pt idx="176">
                  <c:v>May</c:v>
                </c:pt>
                <c:pt idx="178">
                  <c:v>Jun</c:v>
                </c:pt>
                <c:pt idx="180">
                  <c:v>July</c:v>
                </c:pt>
                <c:pt idx="182">
                  <c:v>Aug</c:v>
                </c:pt>
                <c:pt idx="184">
                  <c:v>Sept</c:v>
                </c:pt>
                <c:pt idx="186">
                  <c:v>Oct</c:v>
                </c:pt>
              </c:strCache>
            </c:strRef>
          </c:cat>
          <c:val>
            <c:numRef>
              <c:f>'2_box_1_ábra_chart'!$I$10:$I$197</c:f>
              <c:numCache>
                <c:formatCode>0.0</c:formatCode>
                <c:ptCount val="188"/>
                <c:pt idx="24">
                  <c:v>1.3547424781048312</c:v>
                </c:pt>
                <c:pt idx="25">
                  <c:v>1.3528100609578431</c:v>
                </c:pt>
                <c:pt idx="26">
                  <c:v>1.3491034247772316</c:v>
                </c:pt>
                <c:pt idx="27">
                  <c:v>1.3454561958442524</c:v>
                </c:pt>
                <c:pt idx="28">
                  <c:v>1.342342725500445</c:v>
                </c:pt>
                <c:pt idx="29">
                  <c:v>1.3401336100531402</c:v>
                </c:pt>
                <c:pt idx="30">
                  <c:v>1.338034049441883</c:v>
                </c:pt>
                <c:pt idx="31">
                  <c:v>1.3358276297434024</c:v>
                </c:pt>
                <c:pt idx="32">
                  <c:v>1.3339905174075017</c:v>
                </c:pt>
                <c:pt idx="33">
                  <c:v>1.3315422381584785</c:v>
                </c:pt>
                <c:pt idx="34">
                  <c:v>1.3286956107794179</c:v>
                </c:pt>
                <c:pt idx="35">
                  <c:v>1.3254801413528305</c:v>
                </c:pt>
                <c:pt idx="36">
                  <c:v>1.3220105589391462</c:v>
                </c:pt>
                <c:pt idx="37">
                  <c:v>1.3185646142623852</c:v>
                </c:pt>
                <c:pt idx="38">
                  <c:v>1.3143925762096664</c:v>
                </c:pt>
                <c:pt idx="39">
                  <c:v>1.3113024774873416</c:v>
                </c:pt>
                <c:pt idx="40">
                  <c:v>1.3073667467707661</c:v>
                </c:pt>
                <c:pt idx="41">
                  <c:v>1.3053652125322834</c:v>
                </c:pt>
                <c:pt idx="42">
                  <c:v>1.3041142644866666</c:v>
                </c:pt>
                <c:pt idx="43">
                  <c:v>1.302550146853565</c:v>
                </c:pt>
                <c:pt idx="44">
                  <c:v>1.3029753523197574</c:v>
                </c:pt>
                <c:pt idx="45">
                  <c:v>1.3029075039680871</c:v>
                </c:pt>
                <c:pt idx="46">
                  <c:v>1.307092119979103</c:v>
                </c:pt>
                <c:pt idx="47">
                  <c:v>1.3081550932742214</c:v>
                </c:pt>
                <c:pt idx="48">
                  <c:v>1.3120880444934313</c:v>
                </c:pt>
                <c:pt idx="49">
                  <c:v>1.317923298871837</c:v>
                </c:pt>
                <c:pt idx="50">
                  <c:v>1.3253341449184441</c:v>
                </c:pt>
                <c:pt idx="51">
                  <c:v>1.3348492145939916</c:v>
                </c:pt>
                <c:pt idx="52">
                  <c:v>1.3412347427861127</c:v>
                </c:pt>
                <c:pt idx="53">
                  <c:v>1.3529709215649</c:v>
                </c:pt>
                <c:pt idx="54">
                  <c:v>1.3616185621125654</c:v>
                </c:pt>
                <c:pt idx="55">
                  <c:v>1.3746957133119686</c:v>
                </c:pt>
                <c:pt idx="56">
                  <c:v>1.3865862275420193</c:v>
                </c:pt>
                <c:pt idx="57">
                  <c:v>1.3984254544715746</c:v>
                </c:pt>
                <c:pt idx="58">
                  <c:v>1.4133406746263955</c:v>
                </c:pt>
                <c:pt idx="59">
                  <c:v>1.4285029927508353</c:v>
                </c:pt>
                <c:pt idx="60">
                  <c:v>1.4441084818131333</c:v>
                </c:pt>
                <c:pt idx="61">
                  <c:v>1.4610959234975462</c:v>
                </c:pt>
                <c:pt idx="62">
                  <c:v>1.4741605851173345</c:v>
                </c:pt>
                <c:pt idx="63">
                  <c:v>1.4945061837136508</c:v>
                </c:pt>
                <c:pt idx="64">
                  <c:v>1.5118180239468426</c:v>
                </c:pt>
                <c:pt idx="65">
                  <c:v>1.5309744293619199</c:v>
                </c:pt>
                <c:pt idx="66">
                  <c:v>1.5496246440741546</c:v>
                </c:pt>
                <c:pt idx="67">
                  <c:v>1.5684120802725632</c:v>
                </c:pt>
                <c:pt idx="68">
                  <c:v>1.5947331752415694</c:v>
                </c:pt>
                <c:pt idx="69">
                  <c:v>1.6096273165302932</c:v>
                </c:pt>
                <c:pt idx="70">
                  <c:v>1.6368283321858135</c:v>
                </c:pt>
                <c:pt idx="71">
                  <c:v>1.6574385369456879</c:v>
                </c:pt>
                <c:pt idx="72">
                  <c:v>1.6814849587982295</c:v>
                </c:pt>
                <c:pt idx="73">
                  <c:v>1.706793887525504</c:v>
                </c:pt>
                <c:pt idx="74">
                  <c:v>1.7233443313954044</c:v>
                </c:pt>
                <c:pt idx="75">
                  <c:v>1.755547163219795</c:v>
                </c:pt>
                <c:pt idx="76">
                  <c:v>1.7709148073768555</c:v>
                </c:pt>
                <c:pt idx="77">
                  <c:v>1.7960475498538298</c:v>
                </c:pt>
                <c:pt idx="78">
                  <c:v>1.8245477947214761</c:v>
                </c:pt>
                <c:pt idx="79">
                  <c:v>1.8462897258216593</c:v>
                </c:pt>
                <c:pt idx="80">
                  <c:v>1.8741614525660699</c:v>
                </c:pt>
                <c:pt idx="81">
                  <c:v>1.8997151832126802</c:v>
                </c:pt>
                <c:pt idx="82">
                  <c:v>1.9289213119271675</c:v>
                </c:pt>
                <c:pt idx="83">
                  <c:v>1.953737896329466</c:v>
                </c:pt>
                <c:pt idx="84">
                  <c:v>1.9776506740825761</c:v>
                </c:pt>
                <c:pt idx="85">
                  <c:v>2.0032071588482525</c:v>
                </c:pt>
                <c:pt idx="86">
                  <c:v>2.0335627168812209</c:v>
                </c:pt>
                <c:pt idx="87">
                  <c:v>2.0502813806165365</c:v>
                </c:pt>
                <c:pt idx="88">
                  <c:v>2.080062593375076</c:v>
                </c:pt>
                <c:pt idx="89">
                  <c:v>2.1086292348762248</c:v>
                </c:pt>
                <c:pt idx="90">
                  <c:v>2.1318808188353744</c:v>
                </c:pt>
                <c:pt idx="91">
                  <c:v>2.1613251211529461</c:v>
                </c:pt>
                <c:pt idx="92">
                  <c:v>2.1867881900388131</c:v>
                </c:pt>
                <c:pt idx="93">
                  <c:v>2.2118284553039214</c:v>
                </c:pt>
                <c:pt idx="94">
                  <c:v>2.2365508307477189</c:v>
                </c:pt>
                <c:pt idx="95">
                  <c:v>2.2611209227409113</c:v>
                </c:pt>
                <c:pt idx="96">
                  <c:v>2.2888969435756357</c:v>
                </c:pt>
                <c:pt idx="97">
                  <c:v>2.3091495370353154</c:v>
                </c:pt>
                <c:pt idx="98">
                  <c:v>2.3361080389536104</c:v>
                </c:pt>
                <c:pt idx="99">
                  <c:v>2.3663132031891188</c:v>
                </c:pt>
                <c:pt idx="100">
                  <c:v>2.3866525555554796</c:v>
                </c:pt>
                <c:pt idx="101">
                  <c:v>2.4088956699015673</c:v>
                </c:pt>
                <c:pt idx="102">
                  <c:v>2.4349443724224429</c:v>
                </c:pt>
                <c:pt idx="103">
                  <c:v>2.4627324584710619</c:v>
                </c:pt>
                <c:pt idx="104">
                  <c:v>2.4800669673244125</c:v>
                </c:pt>
                <c:pt idx="105">
                  <c:v>2.5085963576946257</c:v>
                </c:pt>
                <c:pt idx="106">
                  <c:v>2.5369954663865046</c:v>
                </c:pt>
                <c:pt idx="107">
                  <c:v>2.5579471483153204</c:v>
                </c:pt>
                <c:pt idx="108">
                  <c:v>2.5772298552809048</c:v>
                </c:pt>
                <c:pt idx="109">
                  <c:v>2.6067484904337634</c:v>
                </c:pt>
                <c:pt idx="110">
                  <c:v>2.6337632979262837</c:v>
                </c:pt>
                <c:pt idx="111">
                  <c:v>2.6471265780279252</c:v>
                </c:pt>
                <c:pt idx="112">
                  <c:v>2.6709288118220487</c:v>
                </c:pt>
                <c:pt idx="113">
                  <c:v>2.6880645183148921</c:v>
                </c:pt>
                <c:pt idx="114">
                  <c:v>2.7178998706323343</c:v>
                </c:pt>
                <c:pt idx="115">
                  <c:v>2.7310948417870851</c:v>
                </c:pt>
                <c:pt idx="116">
                  <c:v>2.7487954859751751</c:v>
                </c:pt>
                <c:pt idx="117">
                  <c:v>2.7831903879277808</c:v>
                </c:pt>
                <c:pt idx="118">
                  <c:v>2.7984499303336241</c:v>
                </c:pt>
                <c:pt idx="119">
                  <c:v>2.8329291219215902</c:v>
                </c:pt>
                <c:pt idx="120">
                  <c:v>2.8438876101070543</c:v>
                </c:pt>
                <c:pt idx="121">
                  <c:v>2.8679780866279536</c:v>
                </c:pt>
                <c:pt idx="122">
                  <c:v>2.8938263542124698</c:v>
                </c:pt>
                <c:pt idx="123">
                  <c:v>2.9095419153134516</c:v>
                </c:pt>
                <c:pt idx="124">
                  <c:v>2.9286869142604033</c:v>
                </c:pt>
                <c:pt idx="125">
                  <c:v>2.9463816903988027</c:v>
                </c:pt>
                <c:pt idx="126">
                  <c:v>2.9697672329522362</c:v>
                </c:pt>
                <c:pt idx="127">
                  <c:v>2.9875060069260106</c:v>
                </c:pt>
                <c:pt idx="128">
                  <c:v>3.0047636199671768</c:v>
                </c:pt>
                <c:pt idx="129">
                  <c:v>3.0168205836924589</c:v>
                </c:pt>
                <c:pt idx="130">
                  <c:v>3.0533734715454619</c:v>
                </c:pt>
                <c:pt idx="131">
                  <c:v>3.067482406651667</c:v>
                </c:pt>
                <c:pt idx="132">
                  <c:v>3.0822201070549227</c:v>
                </c:pt>
                <c:pt idx="133">
                  <c:v>3.1063027833644785</c:v>
                </c:pt>
                <c:pt idx="134">
                  <c:v>3.1309100612115115</c:v>
                </c:pt>
                <c:pt idx="135">
                  <c:v>3.1525222102907646</c:v>
                </c:pt>
                <c:pt idx="136">
                  <c:v>3.1544845535153909</c:v>
                </c:pt>
                <c:pt idx="137">
                  <c:v>3.1789803275257933</c:v>
                </c:pt>
                <c:pt idx="138">
                  <c:v>3.1976369810019278</c:v>
                </c:pt>
                <c:pt idx="139">
                  <c:v>3.2175023475679687</c:v>
                </c:pt>
                <c:pt idx="140">
                  <c:v>3.2258757112091363</c:v>
                </c:pt>
                <c:pt idx="141">
                  <c:v>3.2446201185176937</c:v>
                </c:pt>
                <c:pt idx="142">
                  <c:v>3.2748825720591901</c:v>
                </c:pt>
                <c:pt idx="143">
                  <c:v>3.2796811288280825</c:v>
                </c:pt>
                <c:pt idx="144">
                  <c:v>3.3015517953119078</c:v>
                </c:pt>
                <c:pt idx="145">
                  <c:v>3.3122144553442201</c:v>
                </c:pt>
                <c:pt idx="146">
                  <c:v>3.3341785510299982</c:v>
                </c:pt>
                <c:pt idx="147">
                  <c:v>3.350183108842697</c:v>
                </c:pt>
                <c:pt idx="148">
                  <c:v>3.3574084523269709</c:v>
                </c:pt>
                <c:pt idx="149">
                  <c:v>3.3817358677163512</c:v>
                </c:pt>
                <c:pt idx="150">
                  <c:v>3.403655070994871</c:v>
                </c:pt>
                <c:pt idx="151">
                  <c:v>3.4159172777308511</c:v>
                </c:pt>
                <c:pt idx="152">
                  <c:v>3.4287343115371627</c:v>
                </c:pt>
                <c:pt idx="153">
                  <c:v>3.4325006689209792</c:v>
                </c:pt>
                <c:pt idx="154">
                  <c:v>3.4572269118127164</c:v>
                </c:pt>
                <c:pt idx="155">
                  <c:v>3.4602181201912829</c:v>
                </c:pt>
                <c:pt idx="156">
                  <c:v>3.4752215792508867</c:v>
                </c:pt>
                <c:pt idx="157">
                  <c:v>3.5001928689622597</c:v>
                </c:pt>
                <c:pt idx="158">
                  <c:v>3.5083858768541809</c:v>
                </c:pt>
                <c:pt idx="159">
                  <c:v>3.532416189686205</c:v>
                </c:pt>
                <c:pt idx="160">
                  <c:v>3.5414269222645789</c:v>
                </c:pt>
                <c:pt idx="161">
                  <c:v>3.562390735670995</c:v>
                </c:pt>
                <c:pt idx="162">
                  <c:v>3.5682369524586921</c:v>
                </c:pt>
                <c:pt idx="163">
                  <c:v>3.573492415234969</c:v>
                </c:pt>
                <c:pt idx="164">
                  <c:v>3.584628783349908</c:v>
                </c:pt>
                <c:pt idx="165">
                  <c:v>3.5989846979160189</c:v>
                </c:pt>
                <c:pt idx="166">
                  <c:v>3.6202782636546527</c:v>
                </c:pt>
                <c:pt idx="167">
                  <c:v>3.6209994805440626</c:v>
                </c:pt>
                <c:pt idx="168">
                  <c:v>3.635307202696958</c:v>
                </c:pt>
                <c:pt idx="169">
                  <c:v>3.6461183191056401</c:v>
                </c:pt>
                <c:pt idx="170">
                  <c:v>3.6633933437405286</c:v>
                </c:pt>
                <c:pt idx="171">
                  <c:v>3.6767449300581401</c:v>
                </c:pt>
                <c:pt idx="172">
                  <c:v>3.6672495016581097</c:v>
                </c:pt>
                <c:pt idx="173">
                  <c:v>3.6974430116250678</c:v>
                </c:pt>
                <c:pt idx="174">
                  <c:v>3.7111249904719479</c:v>
                </c:pt>
                <c:pt idx="175">
                  <c:v>3.7136415668013845</c:v>
                </c:pt>
                <c:pt idx="176">
                  <c:v>3.7231856447327516</c:v>
                </c:pt>
                <c:pt idx="177">
                  <c:v>3.7341254069459318</c:v>
                </c:pt>
                <c:pt idx="178">
                  <c:v>3.7607037168275959</c:v>
                </c:pt>
                <c:pt idx="179">
                  <c:v>3.7560027768005044</c:v>
                </c:pt>
                <c:pt idx="180">
                  <c:v>3.7473636140098687</c:v>
                </c:pt>
                <c:pt idx="181">
                  <c:v>3.7652314638548345</c:v>
                </c:pt>
                <c:pt idx="182">
                  <c:v>3.7854760127927545</c:v>
                </c:pt>
                <c:pt idx="183">
                  <c:v>3.7826700546696346</c:v>
                </c:pt>
                <c:pt idx="184">
                  <c:v>3.7771154510139793</c:v>
                </c:pt>
                <c:pt idx="185">
                  <c:v>3.8109206254942185</c:v>
                </c:pt>
                <c:pt idx="186">
                  <c:v>3.82180050455867</c:v>
                </c:pt>
                <c:pt idx="187">
                  <c:v>3.8299995036946921</c:v>
                </c:pt>
              </c:numCache>
            </c:numRef>
          </c:val>
          <c:smooth val="0"/>
          <c:extLst>
            <c:ext xmlns:c16="http://schemas.microsoft.com/office/drawing/2014/chart" uri="{C3380CC4-5D6E-409C-BE32-E72D297353CC}">
              <c16:uniqueId val="{00000001-0BB3-4C0A-9F96-1CC10F17D370}"/>
            </c:ext>
          </c:extLst>
        </c:ser>
        <c:ser>
          <c:idx val="2"/>
          <c:order val="2"/>
          <c:tx>
            <c:strRef>
              <c:f>'2_box_1_ábra_chart'!$J$8</c:f>
              <c:strCache>
                <c:ptCount val="1"/>
                <c:pt idx="0">
                  <c:v>Forward rates (2017)</c:v>
                </c:pt>
              </c:strCache>
            </c:strRef>
          </c:tx>
          <c:spPr>
            <a:ln w="28575" cap="rnd" cmpd="sng" algn="ctr">
              <a:solidFill>
                <a:srgbClr val="222A35"/>
              </a:solidFill>
              <a:prstDash val="solid"/>
              <a:round/>
              <a:headEnd type="none" w="med" len="med"/>
              <a:tailEnd type="none" w="med" len="med"/>
            </a:ln>
            <a:effectLst/>
          </c:spPr>
          <c:marker>
            <c:symbol val="none"/>
          </c:marker>
          <c:cat>
            <c:strRef>
              <c:f>'2_box_1_ábra_chart'!$F$10:$F$197</c:f>
              <c:strCache>
                <c:ptCount val="187"/>
                <c:pt idx="0">
                  <c:v>Jan-15</c:v>
                </c:pt>
                <c:pt idx="2">
                  <c:v>Feb</c:v>
                </c:pt>
                <c:pt idx="4">
                  <c:v>Mar</c:v>
                </c:pt>
                <c:pt idx="6">
                  <c:v>Apr</c:v>
                </c:pt>
                <c:pt idx="8">
                  <c:v>May</c:v>
                </c:pt>
                <c:pt idx="10">
                  <c:v>Jun</c:v>
                </c:pt>
                <c:pt idx="12">
                  <c:v>July</c:v>
                </c:pt>
                <c:pt idx="14">
                  <c:v>Aug</c:v>
                </c:pt>
                <c:pt idx="16">
                  <c:v>Sept</c:v>
                </c:pt>
                <c:pt idx="18">
                  <c:v>Oct</c:v>
                </c:pt>
                <c:pt idx="20">
                  <c:v>Nov</c:v>
                </c:pt>
                <c:pt idx="22">
                  <c:v>Dec</c:v>
                </c:pt>
                <c:pt idx="24">
                  <c:v>Jan-16</c:v>
                </c:pt>
                <c:pt idx="26">
                  <c:v>Feb</c:v>
                </c:pt>
                <c:pt idx="28">
                  <c:v>Mar</c:v>
                </c:pt>
                <c:pt idx="30">
                  <c:v>Apr</c:v>
                </c:pt>
                <c:pt idx="32">
                  <c:v>May</c:v>
                </c:pt>
                <c:pt idx="34">
                  <c:v>Jun</c:v>
                </c:pt>
                <c:pt idx="36">
                  <c:v>July</c:v>
                </c:pt>
                <c:pt idx="38">
                  <c:v>Aug</c:v>
                </c:pt>
                <c:pt idx="40">
                  <c:v>Sept</c:v>
                </c:pt>
                <c:pt idx="42">
                  <c:v>Oct</c:v>
                </c:pt>
                <c:pt idx="44">
                  <c:v>Nov</c:v>
                </c:pt>
                <c:pt idx="46">
                  <c:v>Dec</c:v>
                </c:pt>
                <c:pt idx="48">
                  <c:v>Jan-17</c:v>
                </c:pt>
                <c:pt idx="50">
                  <c:v>Feb</c:v>
                </c:pt>
                <c:pt idx="52">
                  <c:v>Mar</c:v>
                </c:pt>
                <c:pt idx="54">
                  <c:v>Apr</c:v>
                </c:pt>
                <c:pt idx="56">
                  <c:v>May</c:v>
                </c:pt>
                <c:pt idx="58">
                  <c:v>Jun</c:v>
                </c:pt>
                <c:pt idx="60">
                  <c:v>July</c:v>
                </c:pt>
                <c:pt idx="62">
                  <c:v>Aug</c:v>
                </c:pt>
                <c:pt idx="64">
                  <c:v>Sept</c:v>
                </c:pt>
                <c:pt idx="66">
                  <c:v>Oct</c:v>
                </c:pt>
                <c:pt idx="68">
                  <c:v>Nov</c:v>
                </c:pt>
                <c:pt idx="70">
                  <c:v>Dec</c:v>
                </c:pt>
                <c:pt idx="72">
                  <c:v>Jan-18</c:v>
                </c:pt>
                <c:pt idx="74">
                  <c:v>Feb</c:v>
                </c:pt>
                <c:pt idx="76">
                  <c:v>Mar</c:v>
                </c:pt>
                <c:pt idx="78">
                  <c:v>Apr</c:v>
                </c:pt>
                <c:pt idx="80">
                  <c:v>May</c:v>
                </c:pt>
                <c:pt idx="82">
                  <c:v>Jun</c:v>
                </c:pt>
                <c:pt idx="84">
                  <c:v>July</c:v>
                </c:pt>
                <c:pt idx="86">
                  <c:v>Aug</c:v>
                </c:pt>
                <c:pt idx="88">
                  <c:v>Sept</c:v>
                </c:pt>
                <c:pt idx="90">
                  <c:v>Oct</c:v>
                </c:pt>
                <c:pt idx="92">
                  <c:v>Nov</c:v>
                </c:pt>
                <c:pt idx="94">
                  <c:v>Dec</c:v>
                </c:pt>
                <c:pt idx="96">
                  <c:v>Jan-19</c:v>
                </c:pt>
                <c:pt idx="98">
                  <c:v>Feb</c:v>
                </c:pt>
                <c:pt idx="100">
                  <c:v>Mar</c:v>
                </c:pt>
                <c:pt idx="102">
                  <c:v>Apr</c:v>
                </c:pt>
                <c:pt idx="104">
                  <c:v>May</c:v>
                </c:pt>
                <c:pt idx="106">
                  <c:v>Jun</c:v>
                </c:pt>
                <c:pt idx="108">
                  <c:v>July</c:v>
                </c:pt>
                <c:pt idx="110">
                  <c:v>Aug</c:v>
                </c:pt>
                <c:pt idx="112">
                  <c:v>Sept</c:v>
                </c:pt>
                <c:pt idx="114">
                  <c:v>Oct</c:v>
                </c:pt>
                <c:pt idx="116">
                  <c:v>Nov</c:v>
                </c:pt>
                <c:pt idx="118">
                  <c:v>Dec</c:v>
                </c:pt>
                <c:pt idx="120">
                  <c:v>Jan-20</c:v>
                </c:pt>
                <c:pt idx="122">
                  <c:v>Feb</c:v>
                </c:pt>
                <c:pt idx="124">
                  <c:v>Mar</c:v>
                </c:pt>
                <c:pt idx="126">
                  <c:v>Apr</c:v>
                </c:pt>
                <c:pt idx="128">
                  <c:v>May</c:v>
                </c:pt>
                <c:pt idx="130">
                  <c:v>Jun</c:v>
                </c:pt>
                <c:pt idx="132">
                  <c:v>July</c:v>
                </c:pt>
                <c:pt idx="134">
                  <c:v>Aug</c:v>
                </c:pt>
                <c:pt idx="136">
                  <c:v>Sept</c:v>
                </c:pt>
                <c:pt idx="138">
                  <c:v>Oct</c:v>
                </c:pt>
                <c:pt idx="140">
                  <c:v>Nov</c:v>
                </c:pt>
                <c:pt idx="142">
                  <c:v>Dec</c:v>
                </c:pt>
                <c:pt idx="144">
                  <c:v>Jan-21</c:v>
                </c:pt>
                <c:pt idx="146">
                  <c:v>Feb</c:v>
                </c:pt>
                <c:pt idx="148">
                  <c:v>Mar</c:v>
                </c:pt>
                <c:pt idx="150">
                  <c:v>Apr</c:v>
                </c:pt>
                <c:pt idx="152">
                  <c:v>May</c:v>
                </c:pt>
                <c:pt idx="154">
                  <c:v>Jun</c:v>
                </c:pt>
                <c:pt idx="156">
                  <c:v>July</c:v>
                </c:pt>
                <c:pt idx="158">
                  <c:v>Aug</c:v>
                </c:pt>
                <c:pt idx="160">
                  <c:v>Sept</c:v>
                </c:pt>
                <c:pt idx="162">
                  <c:v>Oct</c:v>
                </c:pt>
                <c:pt idx="164">
                  <c:v>Nov</c:v>
                </c:pt>
                <c:pt idx="166">
                  <c:v>Dec</c:v>
                </c:pt>
                <c:pt idx="168">
                  <c:v>Jan-22</c:v>
                </c:pt>
                <c:pt idx="170">
                  <c:v>Feb</c:v>
                </c:pt>
                <c:pt idx="172">
                  <c:v>Mar</c:v>
                </c:pt>
                <c:pt idx="174">
                  <c:v>Apr</c:v>
                </c:pt>
                <c:pt idx="176">
                  <c:v>May</c:v>
                </c:pt>
                <c:pt idx="178">
                  <c:v>Jun</c:v>
                </c:pt>
                <c:pt idx="180">
                  <c:v>July</c:v>
                </c:pt>
                <c:pt idx="182">
                  <c:v>Aug</c:v>
                </c:pt>
                <c:pt idx="184">
                  <c:v>Sept</c:v>
                </c:pt>
                <c:pt idx="186">
                  <c:v>Oct</c:v>
                </c:pt>
              </c:strCache>
            </c:strRef>
          </c:cat>
          <c:val>
            <c:numRef>
              <c:f>'2_box_1_ábra_chart'!$J$10:$J$197</c:f>
              <c:numCache>
                <c:formatCode>0.0</c:formatCode>
                <c:ptCount val="188"/>
                <c:pt idx="48">
                  <c:v>0.17248297766505605</c:v>
                </c:pt>
                <c:pt idx="49">
                  <c:v>0.18818471650681179</c:v>
                </c:pt>
                <c:pt idx="50">
                  <c:v>0.20944443644907995</c:v>
                </c:pt>
                <c:pt idx="51">
                  <c:v>0.23158594987184866</c:v>
                </c:pt>
                <c:pt idx="52">
                  <c:v>0.25180498301222709</c:v>
                </c:pt>
                <c:pt idx="53">
                  <c:v>0.26942941030734247</c:v>
                </c:pt>
                <c:pt idx="54">
                  <c:v>0.28477797689849815</c:v>
                </c:pt>
                <c:pt idx="55">
                  <c:v>0.29801531244617596</c:v>
                </c:pt>
                <c:pt idx="56">
                  <c:v>0.30977954476283376</c:v>
                </c:pt>
                <c:pt idx="57">
                  <c:v>0.32017433913655857</c:v>
                </c:pt>
                <c:pt idx="58">
                  <c:v>0.32968990624793193</c:v>
                </c:pt>
                <c:pt idx="59">
                  <c:v>0.33854891282103505</c:v>
                </c:pt>
                <c:pt idx="60">
                  <c:v>0.3469234214375172</c:v>
                </c:pt>
                <c:pt idx="61">
                  <c:v>0.35533661890285728</c:v>
                </c:pt>
                <c:pt idx="62">
                  <c:v>0.36374546879298641</c:v>
                </c:pt>
                <c:pt idx="63">
                  <c:v>0.37263343767304224</c:v>
                </c:pt>
                <c:pt idx="64">
                  <c:v>0.38109725904451608</c:v>
                </c:pt>
                <c:pt idx="65">
                  <c:v>0.39080965098996501</c:v>
                </c:pt>
                <c:pt idx="66">
                  <c:v>0.4009316309767863</c:v>
                </c:pt>
                <c:pt idx="67">
                  <c:v>0.41134308639501072</c:v>
                </c:pt>
                <c:pt idx="68">
                  <c:v>0.42246991227201658</c:v>
                </c:pt>
                <c:pt idx="69">
                  <c:v>0.43367693499627435</c:v>
                </c:pt>
                <c:pt idx="70">
                  <c:v>0.44674632890790988</c:v>
                </c:pt>
                <c:pt idx="71">
                  <c:v>0.45838543770886364</c:v>
                </c:pt>
                <c:pt idx="72">
                  <c:v>0.47203905271164803</c:v>
                </c:pt>
                <c:pt idx="73">
                  <c:v>0.4856699503187123</c:v>
                </c:pt>
                <c:pt idx="74">
                  <c:v>0.50122112068433644</c:v>
                </c:pt>
                <c:pt idx="75">
                  <c:v>0.51654358521764365</c:v>
                </c:pt>
                <c:pt idx="76">
                  <c:v>0.53149224537500928</c:v>
                </c:pt>
                <c:pt idx="77">
                  <c:v>0.5490134117646539</c:v>
                </c:pt>
                <c:pt idx="78">
                  <c:v>0.56398807089177438</c:v>
                </c:pt>
                <c:pt idx="79">
                  <c:v>0.58241502261393574</c:v>
                </c:pt>
                <c:pt idx="80">
                  <c:v>0.5994754684331749</c:v>
                </c:pt>
                <c:pt idx="81">
                  <c:v>0.61753491827134521</c:v>
                </c:pt>
                <c:pt idx="82">
                  <c:v>0.63633591494478559</c:v>
                </c:pt>
                <c:pt idx="83">
                  <c:v>0.65488284166657085</c:v>
                </c:pt>
                <c:pt idx="84">
                  <c:v>0.67457102928645263</c:v>
                </c:pt>
                <c:pt idx="85">
                  <c:v>0.69499572996554182</c:v>
                </c:pt>
                <c:pt idx="86">
                  <c:v>0.71237144940921038</c:v>
                </c:pt>
                <c:pt idx="87">
                  <c:v>0.73394030503659557</c:v>
                </c:pt>
                <c:pt idx="88">
                  <c:v>0.75451273284734555</c:v>
                </c:pt>
                <c:pt idx="89">
                  <c:v>0.77680041539247568</c:v>
                </c:pt>
                <c:pt idx="90">
                  <c:v>0.79740470135325481</c:v>
                </c:pt>
                <c:pt idx="91">
                  <c:v>0.81874441581593072</c:v>
                </c:pt>
                <c:pt idx="92">
                  <c:v>0.8436945299184595</c:v>
                </c:pt>
                <c:pt idx="93">
                  <c:v>0.8636439147878594</c:v>
                </c:pt>
                <c:pt idx="94">
                  <c:v>0.88902544716988885</c:v>
                </c:pt>
                <c:pt idx="95">
                  <c:v>0.91006932603765467</c:v>
                </c:pt>
                <c:pt idx="96">
                  <c:v>0.93501003850735565</c:v>
                </c:pt>
                <c:pt idx="97">
                  <c:v>0.95992338785995113</c:v>
                </c:pt>
                <c:pt idx="98">
                  <c:v>0.98006350819519472</c:v>
                </c:pt>
                <c:pt idx="99">
                  <c:v>1.0086747174429034</c:v>
                </c:pt>
                <c:pt idx="100">
                  <c:v>1.0281977868874304</c:v>
                </c:pt>
                <c:pt idx="101">
                  <c:v>1.0536499632477714</c:v>
                </c:pt>
                <c:pt idx="102">
                  <c:v>1.0789812866913717</c:v>
                </c:pt>
                <c:pt idx="103">
                  <c:v>1.1022436845679717</c:v>
                </c:pt>
                <c:pt idx="104">
                  <c:v>1.1296083759235298</c:v>
                </c:pt>
                <c:pt idx="105">
                  <c:v>1.1544650578462878</c:v>
                </c:pt>
                <c:pt idx="106">
                  <c:v>1.1826561094335331</c:v>
                </c:pt>
                <c:pt idx="107">
                  <c:v>1.2067841468440088</c:v>
                </c:pt>
                <c:pt idx="108">
                  <c:v>1.2326470879995943</c:v>
                </c:pt>
                <c:pt idx="109">
                  <c:v>1.2571028828201491</c:v>
                </c:pt>
                <c:pt idx="110">
                  <c:v>1.2846717306611577</c:v>
                </c:pt>
                <c:pt idx="111">
                  <c:v>1.304877662159698</c:v>
                </c:pt>
                <c:pt idx="112">
                  <c:v>1.3324244778657457</c:v>
                </c:pt>
                <c:pt idx="113">
                  <c:v>1.3615211593390519</c:v>
                </c:pt>
                <c:pt idx="114">
                  <c:v>1.3840741125758615</c:v>
                </c:pt>
                <c:pt idx="115">
                  <c:v>1.4138129617395023</c:v>
                </c:pt>
                <c:pt idx="116">
                  <c:v>1.4392074822663137</c:v>
                </c:pt>
                <c:pt idx="117">
                  <c:v>1.4650316414698716</c:v>
                </c:pt>
                <c:pt idx="118">
                  <c:v>1.4890082203794508</c:v>
                </c:pt>
                <c:pt idx="119">
                  <c:v>1.5140406168686615</c:v>
                </c:pt>
                <c:pt idx="120">
                  <c:v>1.5426235456537318</c:v>
                </c:pt>
                <c:pt idx="121">
                  <c:v>1.5644629907488827</c:v>
                </c:pt>
                <c:pt idx="122">
                  <c:v>1.5922532244542653</c:v>
                </c:pt>
                <c:pt idx="123">
                  <c:v>1.6209611390848755</c:v>
                </c:pt>
                <c:pt idx="124">
                  <c:v>1.6439445611252879</c:v>
                </c:pt>
                <c:pt idx="125">
                  <c:v>1.6683374184494948</c:v>
                </c:pt>
                <c:pt idx="126">
                  <c:v>1.694331000971494</c:v>
                </c:pt>
                <c:pt idx="127">
                  <c:v>1.7221743129301581</c:v>
                </c:pt>
                <c:pt idx="128">
                  <c:v>1.7418995020592964</c:v>
                </c:pt>
                <c:pt idx="129">
                  <c:v>1.7748563081392943</c:v>
                </c:pt>
                <c:pt idx="130">
                  <c:v>1.80325002136692</c:v>
                </c:pt>
                <c:pt idx="131">
                  <c:v>1.8277531684189219</c:v>
                </c:pt>
                <c:pt idx="132">
                  <c:v>1.8501286144783968</c:v>
                </c:pt>
                <c:pt idx="133">
                  <c:v>1.8810594735537256</c:v>
                </c:pt>
                <c:pt idx="134">
                  <c:v>1.9086581229283528</c:v>
                </c:pt>
                <c:pt idx="135">
                  <c:v>1.9239370579557269</c:v>
                </c:pt>
                <c:pt idx="136">
                  <c:v>1.9529808194892473</c:v>
                </c:pt>
                <c:pt idx="137">
                  <c:v>1.9734157022289978</c:v>
                </c:pt>
                <c:pt idx="138">
                  <c:v>2.0054702822125847</c:v>
                </c:pt>
                <c:pt idx="139">
                  <c:v>2.0210366433540905</c:v>
                </c:pt>
                <c:pt idx="140">
                  <c:v>2.0468567823424877</c:v>
                </c:pt>
                <c:pt idx="141">
                  <c:v>2.0803298413035298</c:v>
                </c:pt>
                <c:pt idx="142">
                  <c:v>2.1012456670014057</c:v>
                </c:pt>
                <c:pt idx="143">
                  <c:v>2.1349268022227141</c:v>
                </c:pt>
                <c:pt idx="144">
                  <c:v>2.1547091443661071</c:v>
                </c:pt>
                <c:pt idx="145">
                  <c:v>2.184656955777986</c:v>
                </c:pt>
                <c:pt idx="146">
                  <c:v>2.2104927233027816</c:v>
                </c:pt>
                <c:pt idx="147">
                  <c:v>2.2350899700862126</c:v>
                </c:pt>
                <c:pt idx="148">
                  <c:v>2.255325071231673</c:v>
                </c:pt>
                <c:pt idx="149">
                  <c:v>2.2801521720485551</c:v>
                </c:pt>
                <c:pt idx="150">
                  <c:v>2.3057364298038729</c:v>
                </c:pt>
                <c:pt idx="151">
                  <c:v>2.3268264666029381</c:v>
                </c:pt>
                <c:pt idx="152">
                  <c:v>2.3531706822464304</c:v>
                </c:pt>
                <c:pt idx="153">
                  <c:v>2.3704216431702285</c:v>
                </c:pt>
                <c:pt idx="154">
                  <c:v>2.4134065263351934</c:v>
                </c:pt>
                <c:pt idx="155">
                  <c:v>2.4329344081754911</c:v>
                </c:pt>
                <c:pt idx="156">
                  <c:v>2.4507485893251912</c:v>
                </c:pt>
                <c:pt idx="157">
                  <c:v>2.4841084766109356</c:v>
                </c:pt>
                <c:pt idx="158">
                  <c:v>2.5092797136105238</c:v>
                </c:pt>
                <c:pt idx="159">
                  <c:v>2.5378280966969591</c:v>
                </c:pt>
                <c:pt idx="160">
                  <c:v>2.5452184788489651</c:v>
                </c:pt>
                <c:pt idx="161">
                  <c:v>2.5783769288685532</c:v>
                </c:pt>
                <c:pt idx="162">
                  <c:v>2.6067167963956805</c:v>
                </c:pt>
                <c:pt idx="163">
                  <c:v>2.6272834898972697</c:v>
                </c:pt>
                <c:pt idx="164">
                  <c:v>2.6493624966842599</c:v>
                </c:pt>
                <c:pt idx="165">
                  <c:v>2.675419928837286</c:v>
                </c:pt>
                <c:pt idx="166">
                  <c:v>2.7096717210778554</c:v>
                </c:pt>
                <c:pt idx="167">
                  <c:v>2.7216414754047236</c:v>
                </c:pt>
                <c:pt idx="168">
                  <c:v>2.7542599533020296</c:v>
                </c:pt>
                <c:pt idx="169">
                  <c:v>2.7740299345520691</c:v>
                </c:pt>
                <c:pt idx="170">
                  <c:v>2.8040073104139696</c:v>
                </c:pt>
                <c:pt idx="171">
                  <c:v>2.8242297027042396</c:v>
                </c:pt>
                <c:pt idx="172">
                  <c:v>2.8458040045302946</c:v>
                </c:pt>
                <c:pt idx="173">
                  <c:v>2.876555889416732</c:v>
                </c:pt>
                <c:pt idx="174">
                  <c:v>2.9043242501585187</c:v>
                </c:pt>
                <c:pt idx="175">
                  <c:v>2.9269138946020234</c:v>
                </c:pt>
                <c:pt idx="176">
                  <c:v>2.9460116915626333</c:v>
                </c:pt>
                <c:pt idx="177">
                  <c:v>2.9670766102503521</c:v>
                </c:pt>
                <c:pt idx="178">
                  <c:v>2.9982898695783744</c:v>
                </c:pt>
                <c:pt idx="179">
                  <c:v>3.0128216068343594</c:v>
                </c:pt>
                <c:pt idx="180">
                  <c:v>3.0330213074634349</c:v>
                </c:pt>
                <c:pt idx="181">
                  <c:v>3.0702636796478</c:v>
                </c:pt>
                <c:pt idx="182">
                  <c:v>3.089048155081997</c:v>
                </c:pt>
                <c:pt idx="183">
                  <c:v>3.1175269109025461</c:v>
                </c:pt>
                <c:pt idx="184">
                  <c:v>3.1424852250443225</c:v>
                </c:pt>
                <c:pt idx="185">
                  <c:v>3.1665270379527488</c:v>
                </c:pt>
                <c:pt idx="186">
                  <c:v>3.1903240836721913</c:v>
                </c:pt>
                <c:pt idx="187">
                  <c:v>3.2126911028991678</c:v>
                </c:pt>
              </c:numCache>
            </c:numRef>
          </c:val>
          <c:smooth val="0"/>
          <c:extLst>
            <c:ext xmlns:c16="http://schemas.microsoft.com/office/drawing/2014/chart" uri="{C3380CC4-5D6E-409C-BE32-E72D297353CC}">
              <c16:uniqueId val="{00000002-0BB3-4C0A-9F96-1CC10F17D370}"/>
            </c:ext>
          </c:extLst>
        </c:ser>
        <c:ser>
          <c:idx val="3"/>
          <c:order val="3"/>
          <c:tx>
            <c:strRef>
              <c:f>'2_box_1_ábra_chart'!$K$8</c:f>
              <c:strCache>
                <c:ptCount val="1"/>
                <c:pt idx="0">
                  <c:v>Forward rates (2018)</c:v>
                </c:pt>
              </c:strCache>
            </c:strRef>
          </c:tx>
          <c:spPr>
            <a:ln w="28575" cap="rnd" cmpd="sng" algn="ctr">
              <a:solidFill>
                <a:schemeClr val="tx1"/>
              </a:solidFill>
              <a:prstDash val="dashDot"/>
              <a:round/>
              <a:headEnd type="none" w="med" len="med"/>
              <a:tailEnd type="none" w="med" len="med"/>
            </a:ln>
            <a:effectLst/>
          </c:spPr>
          <c:marker>
            <c:symbol val="none"/>
          </c:marker>
          <c:cat>
            <c:strRef>
              <c:f>'2_box_1_ábra_chart'!$F$10:$F$197</c:f>
              <c:strCache>
                <c:ptCount val="187"/>
                <c:pt idx="0">
                  <c:v>Jan-15</c:v>
                </c:pt>
                <c:pt idx="2">
                  <c:v>Feb</c:v>
                </c:pt>
                <c:pt idx="4">
                  <c:v>Mar</c:v>
                </c:pt>
                <c:pt idx="6">
                  <c:v>Apr</c:v>
                </c:pt>
                <c:pt idx="8">
                  <c:v>May</c:v>
                </c:pt>
                <c:pt idx="10">
                  <c:v>Jun</c:v>
                </c:pt>
                <c:pt idx="12">
                  <c:v>July</c:v>
                </c:pt>
                <c:pt idx="14">
                  <c:v>Aug</c:v>
                </c:pt>
                <c:pt idx="16">
                  <c:v>Sept</c:v>
                </c:pt>
                <c:pt idx="18">
                  <c:v>Oct</c:v>
                </c:pt>
                <c:pt idx="20">
                  <c:v>Nov</c:v>
                </c:pt>
                <c:pt idx="22">
                  <c:v>Dec</c:v>
                </c:pt>
                <c:pt idx="24">
                  <c:v>Jan-16</c:v>
                </c:pt>
                <c:pt idx="26">
                  <c:v>Feb</c:v>
                </c:pt>
                <c:pt idx="28">
                  <c:v>Mar</c:v>
                </c:pt>
                <c:pt idx="30">
                  <c:v>Apr</c:v>
                </c:pt>
                <c:pt idx="32">
                  <c:v>May</c:v>
                </c:pt>
                <c:pt idx="34">
                  <c:v>Jun</c:v>
                </c:pt>
                <c:pt idx="36">
                  <c:v>July</c:v>
                </c:pt>
                <c:pt idx="38">
                  <c:v>Aug</c:v>
                </c:pt>
                <c:pt idx="40">
                  <c:v>Sept</c:v>
                </c:pt>
                <c:pt idx="42">
                  <c:v>Oct</c:v>
                </c:pt>
                <c:pt idx="44">
                  <c:v>Nov</c:v>
                </c:pt>
                <c:pt idx="46">
                  <c:v>Dec</c:v>
                </c:pt>
                <c:pt idx="48">
                  <c:v>Jan-17</c:v>
                </c:pt>
                <c:pt idx="50">
                  <c:v>Feb</c:v>
                </c:pt>
                <c:pt idx="52">
                  <c:v>Mar</c:v>
                </c:pt>
                <c:pt idx="54">
                  <c:v>Apr</c:v>
                </c:pt>
                <c:pt idx="56">
                  <c:v>May</c:v>
                </c:pt>
                <c:pt idx="58">
                  <c:v>Jun</c:v>
                </c:pt>
                <c:pt idx="60">
                  <c:v>July</c:v>
                </c:pt>
                <c:pt idx="62">
                  <c:v>Aug</c:v>
                </c:pt>
                <c:pt idx="64">
                  <c:v>Sept</c:v>
                </c:pt>
                <c:pt idx="66">
                  <c:v>Oct</c:v>
                </c:pt>
                <c:pt idx="68">
                  <c:v>Nov</c:v>
                </c:pt>
                <c:pt idx="70">
                  <c:v>Dec</c:v>
                </c:pt>
                <c:pt idx="72">
                  <c:v>Jan-18</c:v>
                </c:pt>
                <c:pt idx="74">
                  <c:v>Feb</c:v>
                </c:pt>
                <c:pt idx="76">
                  <c:v>Mar</c:v>
                </c:pt>
                <c:pt idx="78">
                  <c:v>Apr</c:v>
                </c:pt>
                <c:pt idx="80">
                  <c:v>May</c:v>
                </c:pt>
                <c:pt idx="82">
                  <c:v>Jun</c:v>
                </c:pt>
                <c:pt idx="84">
                  <c:v>July</c:v>
                </c:pt>
                <c:pt idx="86">
                  <c:v>Aug</c:v>
                </c:pt>
                <c:pt idx="88">
                  <c:v>Sept</c:v>
                </c:pt>
                <c:pt idx="90">
                  <c:v>Oct</c:v>
                </c:pt>
                <c:pt idx="92">
                  <c:v>Nov</c:v>
                </c:pt>
                <c:pt idx="94">
                  <c:v>Dec</c:v>
                </c:pt>
                <c:pt idx="96">
                  <c:v>Jan-19</c:v>
                </c:pt>
                <c:pt idx="98">
                  <c:v>Feb</c:v>
                </c:pt>
                <c:pt idx="100">
                  <c:v>Mar</c:v>
                </c:pt>
                <c:pt idx="102">
                  <c:v>Apr</c:v>
                </c:pt>
                <c:pt idx="104">
                  <c:v>May</c:v>
                </c:pt>
                <c:pt idx="106">
                  <c:v>Jun</c:v>
                </c:pt>
                <c:pt idx="108">
                  <c:v>July</c:v>
                </c:pt>
                <c:pt idx="110">
                  <c:v>Aug</c:v>
                </c:pt>
                <c:pt idx="112">
                  <c:v>Sept</c:v>
                </c:pt>
                <c:pt idx="114">
                  <c:v>Oct</c:v>
                </c:pt>
                <c:pt idx="116">
                  <c:v>Nov</c:v>
                </c:pt>
                <c:pt idx="118">
                  <c:v>Dec</c:v>
                </c:pt>
                <c:pt idx="120">
                  <c:v>Jan-20</c:v>
                </c:pt>
                <c:pt idx="122">
                  <c:v>Feb</c:v>
                </c:pt>
                <c:pt idx="124">
                  <c:v>Mar</c:v>
                </c:pt>
                <c:pt idx="126">
                  <c:v>Apr</c:v>
                </c:pt>
                <c:pt idx="128">
                  <c:v>May</c:v>
                </c:pt>
                <c:pt idx="130">
                  <c:v>Jun</c:v>
                </c:pt>
                <c:pt idx="132">
                  <c:v>July</c:v>
                </c:pt>
                <c:pt idx="134">
                  <c:v>Aug</c:v>
                </c:pt>
                <c:pt idx="136">
                  <c:v>Sept</c:v>
                </c:pt>
                <c:pt idx="138">
                  <c:v>Oct</c:v>
                </c:pt>
                <c:pt idx="140">
                  <c:v>Nov</c:v>
                </c:pt>
                <c:pt idx="142">
                  <c:v>Dec</c:v>
                </c:pt>
                <c:pt idx="144">
                  <c:v>Jan-21</c:v>
                </c:pt>
                <c:pt idx="146">
                  <c:v>Feb</c:v>
                </c:pt>
                <c:pt idx="148">
                  <c:v>Mar</c:v>
                </c:pt>
                <c:pt idx="150">
                  <c:v>Apr</c:v>
                </c:pt>
                <c:pt idx="152">
                  <c:v>May</c:v>
                </c:pt>
                <c:pt idx="154">
                  <c:v>Jun</c:v>
                </c:pt>
                <c:pt idx="156">
                  <c:v>July</c:v>
                </c:pt>
                <c:pt idx="158">
                  <c:v>Aug</c:v>
                </c:pt>
                <c:pt idx="160">
                  <c:v>Sept</c:v>
                </c:pt>
                <c:pt idx="162">
                  <c:v>Oct</c:v>
                </c:pt>
                <c:pt idx="164">
                  <c:v>Nov</c:v>
                </c:pt>
                <c:pt idx="166">
                  <c:v>Dec</c:v>
                </c:pt>
                <c:pt idx="168">
                  <c:v>Jan-22</c:v>
                </c:pt>
                <c:pt idx="170">
                  <c:v>Feb</c:v>
                </c:pt>
                <c:pt idx="172">
                  <c:v>Mar</c:v>
                </c:pt>
                <c:pt idx="174">
                  <c:v>Apr</c:v>
                </c:pt>
                <c:pt idx="176">
                  <c:v>May</c:v>
                </c:pt>
                <c:pt idx="178">
                  <c:v>Jun</c:v>
                </c:pt>
                <c:pt idx="180">
                  <c:v>July</c:v>
                </c:pt>
                <c:pt idx="182">
                  <c:v>Aug</c:v>
                </c:pt>
                <c:pt idx="184">
                  <c:v>Sept</c:v>
                </c:pt>
                <c:pt idx="186">
                  <c:v>Oct</c:v>
                </c:pt>
              </c:strCache>
            </c:strRef>
          </c:cat>
          <c:val>
            <c:numRef>
              <c:f>'2_box_1_ábra_chart'!$K$10:$K$197</c:f>
              <c:numCache>
                <c:formatCode>0.0</c:formatCode>
                <c:ptCount val="188"/>
                <c:pt idx="72">
                  <c:v>2.6865370295547919E-2</c:v>
                </c:pt>
                <c:pt idx="73">
                  <c:v>2.7069946615232432E-2</c:v>
                </c:pt>
                <c:pt idx="74">
                  <c:v>2.8478369585704932E-2</c:v>
                </c:pt>
                <c:pt idx="75">
                  <c:v>3.1542231940662191E-2</c:v>
                </c:pt>
                <c:pt idx="76">
                  <c:v>3.6087930999628703E-2</c:v>
                </c:pt>
                <c:pt idx="77">
                  <c:v>4.1396261140302926E-2</c:v>
                </c:pt>
                <c:pt idx="78">
                  <c:v>4.6578643577843692E-2</c:v>
                </c:pt>
                <c:pt idx="79">
                  <c:v>5.0951205740212835E-2</c:v>
                </c:pt>
                <c:pt idx="80">
                  <c:v>5.4280002094531099E-2</c:v>
                </c:pt>
                <c:pt idx="81">
                  <c:v>5.6486602498018179E-2</c:v>
                </c:pt>
                <c:pt idx="82">
                  <c:v>5.7885392681167325E-2</c:v>
                </c:pt>
                <c:pt idx="83">
                  <c:v>5.9023989154805001E-2</c:v>
                </c:pt>
                <c:pt idx="84">
                  <c:v>6.0484598562604575E-2</c:v>
                </c:pt>
                <c:pt idx="85">
                  <c:v>6.2845028750113663E-2</c:v>
                </c:pt>
                <c:pt idx="86">
                  <c:v>6.6473594267768554E-2</c:v>
                </c:pt>
                <c:pt idx="87">
                  <c:v>7.1416134107993301E-2</c:v>
                </c:pt>
                <c:pt idx="88">
                  <c:v>7.7303517940063848E-2</c:v>
                </c:pt>
                <c:pt idx="89">
                  <c:v>8.4813835495878287E-2</c:v>
                </c:pt>
                <c:pt idx="90">
                  <c:v>9.3190392195552363E-2</c:v>
                </c:pt>
                <c:pt idx="91">
                  <c:v>0.10221185585723713</c:v>
                </c:pt>
                <c:pt idx="92">
                  <c:v>0.11186237878109129</c:v>
                </c:pt>
                <c:pt idx="93">
                  <c:v>0.12173920771547664</c:v>
                </c:pt>
                <c:pt idx="94">
                  <c:v>0.13260676448758613</c:v>
                </c:pt>
                <c:pt idx="95">
                  <c:v>0.14282610554821051</c:v>
                </c:pt>
                <c:pt idx="96">
                  <c:v>0.15422677633039061</c:v>
                </c:pt>
                <c:pt idx="97">
                  <c:v>0.16554912636714825</c:v>
                </c:pt>
                <c:pt idx="98">
                  <c:v>0.17807000273915019</c:v>
                </c:pt>
                <c:pt idx="99">
                  <c:v>0.19036958773339663</c:v>
                </c:pt>
                <c:pt idx="100">
                  <c:v>0.2026763358853545</c:v>
                </c:pt>
                <c:pt idx="101">
                  <c:v>0.21636063081997836</c:v>
                </c:pt>
                <c:pt idx="102">
                  <c:v>0.22853907420075092</c:v>
                </c:pt>
                <c:pt idx="103">
                  <c:v>0.24280572032626679</c:v>
                </c:pt>
                <c:pt idx="104">
                  <c:v>0.25626522635087134</c:v>
                </c:pt>
                <c:pt idx="105">
                  <c:v>0.27037116927981497</c:v>
                </c:pt>
                <c:pt idx="106">
                  <c:v>0.28486367480320407</c:v>
                </c:pt>
                <c:pt idx="107">
                  <c:v>0.29911864597507165</c:v>
                </c:pt>
                <c:pt idx="108">
                  <c:v>0.31412403489519125</c:v>
                </c:pt>
                <c:pt idx="109">
                  <c:v>0.32960206015175686</c:v>
                </c:pt>
                <c:pt idx="110">
                  <c:v>0.34323043621642402</c:v>
                </c:pt>
                <c:pt idx="111">
                  <c:v>0.35930043640410858</c:v>
                </c:pt>
                <c:pt idx="112">
                  <c:v>0.37477827165677269</c:v>
                </c:pt>
                <c:pt idx="113">
                  <c:v>0.39150639566201129</c:v>
                </c:pt>
                <c:pt idx="114">
                  <c:v>0.40695787391438198</c:v>
                </c:pt>
                <c:pt idx="115">
                  <c:v>0.42293213339794633</c:v>
                </c:pt>
                <c:pt idx="116">
                  <c:v>0.44073603586711751</c:v>
                </c:pt>
                <c:pt idx="117">
                  <c:v>0.45615305733359701</c:v>
                </c:pt>
                <c:pt idx="118">
                  <c:v>0.47423621156972295</c:v>
                </c:pt>
                <c:pt idx="119">
                  <c:v>0.4896685147627089</c:v>
                </c:pt>
                <c:pt idx="120">
                  <c:v>0.50777520798339637</c:v>
                </c:pt>
                <c:pt idx="121">
                  <c:v>0.52574191996461739</c:v>
                </c:pt>
                <c:pt idx="122">
                  <c:v>0.5409283794538311</c:v>
                </c:pt>
                <c:pt idx="123">
                  <c:v>0.56068527049117911</c:v>
                </c:pt>
                <c:pt idx="124">
                  <c:v>0.5755588715864679</c:v>
                </c:pt>
                <c:pt idx="125">
                  <c:v>0.5937828157249303</c:v>
                </c:pt>
                <c:pt idx="126">
                  <c:v>0.61156408856775091</c:v>
                </c:pt>
                <c:pt idx="127">
                  <c:v>0.62835482913403684</c:v>
                </c:pt>
                <c:pt idx="128">
                  <c:v>0.64751618896670138</c:v>
                </c:pt>
                <c:pt idx="129">
                  <c:v>0.66518924776080013</c:v>
                </c:pt>
                <c:pt idx="130">
                  <c:v>0.68490325891146231</c:v>
                </c:pt>
                <c:pt idx="131">
                  <c:v>0.70192375213899982</c:v>
                </c:pt>
                <c:pt idx="132">
                  <c:v>0.72025902129906338</c:v>
                </c:pt>
                <c:pt idx="133">
                  <c:v>0.73720384040856235</c:v>
                </c:pt>
                <c:pt idx="134">
                  <c:v>0.75623953867236526</c:v>
                </c:pt>
                <c:pt idx="135">
                  <c:v>0.77078853567824623</c:v>
                </c:pt>
                <c:pt idx="136">
                  <c:v>0.78953692366523498</c:v>
                </c:pt>
                <c:pt idx="137">
                  <c:v>0.80952865812164987</c:v>
                </c:pt>
                <c:pt idx="138">
                  <c:v>0.82510217978701839</c:v>
                </c:pt>
                <c:pt idx="139">
                  <c:v>0.84548605148635492</c:v>
                </c:pt>
                <c:pt idx="140">
                  <c:v>0.86289268885997306</c:v>
                </c:pt>
                <c:pt idx="141">
                  <c:v>0.88053668205398949</c:v>
                </c:pt>
                <c:pt idx="142">
                  <c:v>0.89692546491340064</c:v>
                </c:pt>
                <c:pt idx="143">
                  <c:v>0.91388007403467864</c:v>
                </c:pt>
                <c:pt idx="144">
                  <c:v>0.93326153699928582</c:v>
                </c:pt>
                <c:pt idx="145">
                  <c:v>0.94801073443784301</c:v>
                </c:pt>
                <c:pt idx="146">
                  <c:v>0.96663927881399658</c:v>
                </c:pt>
                <c:pt idx="147">
                  <c:v>0.98556219167291736</c:v>
                </c:pt>
                <c:pt idx="148">
                  <c:v>1.000984835070029</c:v>
                </c:pt>
                <c:pt idx="149">
                  <c:v>1.0174226975417477</c:v>
                </c:pt>
                <c:pt idx="150">
                  <c:v>1.0344202314699791</c:v>
                </c:pt>
                <c:pt idx="151">
                  <c:v>1.052768763503642</c:v>
                </c:pt>
                <c:pt idx="152">
                  <c:v>1.0659475699504206</c:v>
                </c:pt>
                <c:pt idx="153">
                  <c:v>1.0881313024996064</c:v>
                </c:pt>
                <c:pt idx="154">
                  <c:v>1.1066859257600425</c:v>
                </c:pt>
                <c:pt idx="155">
                  <c:v>1.1228856032703627</c:v>
                </c:pt>
                <c:pt idx="156">
                  <c:v>1.1376167221640587</c:v>
                </c:pt>
                <c:pt idx="157">
                  <c:v>1.1580505812339714</c:v>
                </c:pt>
                <c:pt idx="158">
                  <c:v>1.1758209845496026</c:v>
                </c:pt>
                <c:pt idx="159">
                  <c:v>1.185635233968263</c:v>
                </c:pt>
                <c:pt idx="160">
                  <c:v>1.2047820726309499</c:v>
                </c:pt>
                <c:pt idx="161">
                  <c:v>1.2181362152426267</c:v>
                </c:pt>
                <c:pt idx="162">
                  <c:v>1.238998793248336</c:v>
                </c:pt>
                <c:pt idx="163">
                  <c:v>1.2488613715634145</c:v>
                </c:pt>
                <c:pt idx="164">
                  <c:v>1.2662325581756173</c:v>
                </c:pt>
                <c:pt idx="165">
                  <c:v>1.2877703225048442</c:v>
                </c:pt>
                <c:pt idx="166">
                  <c:v>1.3015202974218321</c:v>
                </c:pt>
                <c:pt idx="167">
                  <c:v>1.323052186450302</c:v>
                </c:pt>
                <c:pt idx="168">
                  <c:v>1.3363598277466471</c:v>
                </c:pt>
                <c:pt idx="169">
                  <c:v>1.3561190228895015</c:v>
                </c:pt>
                <c:pt idx="170">
                  <c:v>1.3720554521313266</c:v>
                </c:pt>
                <c:pt idx="171">
                  <c:v>1.3886678192677637</c:v>
                </c:pt>
                <c:pt idx="172">
                  <c:v>1.4013867976489625</c:v>
                </c:pt>
                <c:pt idx="173">
                  <c:v>1.4178638823238332</c:v>
                </c:pt>
                <c:pt idx="174">
                  <c:v>1.4340305949845256</c:v>
                </c:pt>
                <c:pt idx="175">
                  <c:v>1.4474573577374583</c:v>
                </c:pt>
                <c:pt idx="176">
                  <c:v>1.4656378403990811</c:v>
                </c:pt>
                <c:pt idx="177">
                  <c:v>1.4763457301606664</c:v>
                </c:pt>
                <c:pt idx="178">
                  <c:v>1.5048272635643123</c:v>
                </c:pt>
                <c:pt idx="179">
                  <c:v>1.5173150723291728</c:v>
                </c:pt>
                <c:pt idx="180">
                  <c:v>1.5289511371188613</c:v>
                </c:pt>
                <c:pt idx="181">
                  <c:v>1.5511503678969252</c:v>
                </c:pt>
                <c:pt idx="182">
                  <c:v>1.566993721529264</c:v>
                </c:pt>
                <c:pt idx="183">
                  <c:v>1.5858627656725188</c:v>
                </c:pt>
                <c:pt idx="184">
                  <c:v>1.5905868093632813</c:v>
                </c:pt>
                <c:pt idx="185">
                  <c:v>1.6127524961673023</c:v>
                </c:pt>
                <c:pt idx="186">
                  <c:v>1.6315160154305897</c:v>
                </c:pt>
                <c:pt idx="187">
                  <c:v>1.6449820776011537</c:v>
                </c:pt>
              </c:numCache>
            </c:numRef>
          </c:val>
          <c:smooth val="0"/>
          <c:extLst>
            <c:ext xmlns:c16="http://schemas.microsoft.com/office/drawing/2014/chart" uri="{C3380CC4-5D6E-409C-BE32-E72D297353CC}">
              <c16:uniqueId val="{00000003-0BB3-4C0A-9F96-1CC10F17D370}"/>
            </c:ext>
          </c:extLst>
        </c:ser>
        <c:ser>
          <c:idx val="4"/>
          <c:order val="4"/>
          <c:tx>
            <c:strRef>
              <c:f>'2_box_1_ábra_chart'!$L$8</c:f>
              <c:strCache>
                <c:ptCount val="1"/>
                <c:pt idx="0">
                  <c:v>Forward rates (2019)</c:v>
                </c:pt>
              </c:strCache>
            </c:strRef>
          </c:tx>
          <c:spPr>
            <a:ln w="28575" cap="rnd" cmpd="sng" algn="ctr">
              <a:solidFill>
                <a:srgbClr val="548235"/>
              </a:solidFill>
              <a:prstDash val="sysDot"/>
              <a:round/>
              <a:headEnd type="none" w="med" len="med"/>
              <a:tailEnd type="none" w="med" len="med"/>
            </a:ln>
            <a:effectLst/>
          </c:spPr>
          <c:marker>
            <c:symbol val="none"/>
          </c:marker>
          <c:cat>
            <c:strRef>
              <c:f>'2_box_1_ábra_chart'!$F$10:$F$197</c:f>
              <c:strCache>
                <c:ptCount val="187"/>
                <c:pt idx="0">
                  <c:v>Jan-15</c:v>
                </c:pt>
                <c:pt idx="2">
                  <c:v>Feb</c:v>
                </c:pt>
                <c:pt idx="4">
                  <c:v>Mar</c:v>
                </c:pt>
                <c:pt idx="6">
                  <c:v>Apr</c:v>
                </c:pt>
                <c:pt idx="8">
                  <c:v>May</c:v>
                </c:pt>
                <c:pt idx="10">
                  <c:v>Jun</c:v>
                </c:pt>
                <c:pt idx="12">
                  <c:v>July</c:v>
                </c:pt>
                <c:pt idx="14">
                  <c:v>Aug</c:v>
                </c:pt>
                <c:pt idx="16">
                  <c:v>Sept</c:v>
                </c:pt>
                <c:pt idx="18">
                  <c:v>Oct</c:v>
                </c:pt>
                <c:pt idx="20">
                  <c:v>Nov</c:v>
                </c:pt>
                <c:pt idx="22">
                  <c:v>Dec</c:v>
                </c:pt>
                <c:pt idx="24">
                  <c:v>Jan-16</c:v>
                </c:pt>
                <c:pt idx="26">
                  <c:v>Feb</c:v>
                </c:pt>
                <c:pt idx="28">
                  <c:v>Mar</c:v>
                </c:pt>
                <c:pt idx="30">
                  <c:v>Apr</c:v>
                </c:pt>
                <c:pt idx="32">
                  <c:v>May</c:v>
                </c:pt>
                <c:pt idx="34">
                  <c:v>Jun</c:v>
                </c:pt>
                <c:pt idx="36">
                  <c:v>July</c:v>
                </c:pt>
                <c:pt idx="38">
                  <c:v>Aug</c:v>
                </c:pt>
                <c:pt idx="40">
                  <c:v>Sept</c:v>
                </c:pt>
                <c:pt idx="42">
                  <c:v>Oct</c:v>
                </c:pt>
                <c:pt idx="44">
                  <c:v>Nov</c:v>
                </c:pt>
                <c:pt idx="46">
                  <c:v>Dec</c:v>
                </c:pt>
                <c:pt idx="48">
                  <c:v>Jan-17</c:v>
                </c:pt>
                <c:pt idx="50">
                  <c:v>Feb</c:v>
                </c:pt>
                <c:pt idx="52">
                  <c:v>Mar</c:v>
                </c:pt>
                <c:pt idx="54">
                  <c:v>Apr</c:v>
                </c:pt>
                <c:pt idx="56">
                  <c:v>May</c:v>
                </c:pt>
                <c:pt idx="58">
                  <c:v>Jun</c:v>
                </c:pt>
                <c:pt idx="60">
                  <c:v>July</c:v>
                </c:pt>
                <c:pt idx="62">
                  <c:v>Aug</c:v>
                </c:pt>
                <c:pt idx="64">
                  <c:v>Sept</c:v>
                </c:pt>
                <c:pt idx="66">
                  <c:v>Oct</c:v>
                </c:pt>
                <c:pt idx="68">
                  <c:v>Nov</c:v>
                </c:pt>
                <c:pt idx="70">
                  <c:v>Dec</c:v>
                </c:pt>
                <c:pt idx="72">
                  <c:v>Jan-18</c:v>
                </c:pt>
                <c:pt idx="74">
                  <c:v>Feb</c:v>
                </c:pt>
                <c:pt idx="76">
                  <c:v>Mar</c:v>
                </c:pt>
                <c:pt idx="78">
                  <c:v>Apr</c:v>
                </c:pt>
                <c:pt idx="80">
                  <c:v>May</c:v>
                </c:pt>
                <c:pt idx="82">
                  <c:v>Jun</c:v>
                </c:pt>
                <c:pt idx="84">
                  <c:v>July</c:v>
                </c:pt>
                <c:pt idx="86">
                  <c:v>Aug</c:v>
                </c:pt>
                <c:pt idx="88">
                  <c:v>Sept</c:v>
                </c:pt>
                <c:pt idx="90">
                  <c:v>Oct</c:v>
                </c:pt>
                <c:pt idx="92">
                  <c:v>Nov</c:v>
                </c:pt>
                <c:pt idx="94">
                  <c:v>Dec</c:v>
                </c:pt>
                <c:pt idx="96">
                  <c:v>Jan-19</c:v>
                </c:pt>
                <c:pt idx="98">
                  <c:v>Feb</c:v>
                </c:pt>
                <c:pt idx="100">
                  <c:v>Mar</c:v>
                </c:pt>
                <c:pt idx="102">
                  <c:v>Apr</c:v>
                </c:pt>
                <c:pt idx="104">
                  <c:v>May</c:v>
                </c:pt>
                <c:pt idx="106">
                  <c:v>Jun</c:v>
                </c:pt>
                <c:pt idx="108">
                  <c:v>July</c:v>
                </c:pt>
                <c:pt idx="110">
                  <c:v>Aug</c:v>
                </c:pt>
                <c:pt idx="112">
                  <c:v>Sept</c:v>
                </c:pt>
                <c:pt idx="114">
                  <c:v>Oct</c:v>
                </c:pt>
                <c:pt idx="116">
                  <c:v>Nov</c:v>
                </c:pt>
                <c:pt idx="118">
                  <c:v>Dec</c:v>
                </c:pt>
                <c:pt idx="120">
                  <c:v>Jan-20</c:v>
                </c:pt>
                <c:pt idx="122">
                  <c:v>Feb</c:v>
                </c:pt>
                <c:pt idx="124">
                  <c:v>Mar</c:v>
                </c:pt>
                <c:pt idx="126">
                  <c:v>Apr</c:v>
                </c:pt>
                <c:pt idx="128">
                  <c:v>May</c:v>
                </c:pt>
                <c:pt idx="130">
                  <c:v>Jun</c:v>
                </c:pt>
                <c:pt idx="132">
                  <c:v>July</c:v>
                </c:pt>
                <c:pt idx="134">
                  <c:v>Aug</c:v>
                </c:pt>
                <c:pt idx="136">
                  <c:v>Sept</c:v>
                </c:pt>
                <c:pt idx="138">
                  <c:v>Oct</c:v>
                </c:pt>
                <c:pt idx="140">
                  <c:v>Nov</c:v>
                </c:pt>
                <c:pt idx="142">
                  <c:v>Dec</c:v>
                </c:pt>
                <c:pt idx="144">
                  <c:v>Jan-21</c:v>
                </c:pt>
                <c:pt idx="146">
                  <c:v>Feb</c:v>
                </c:pt>
                <c:pt idx="148">
                  <c:v>Mar</c:v>
                </c:pt>
                <c:pt idx="150">
                  <c:v>Apr</c:v>
                </c:pt>
                <c:pt idx="152">
                  <c:v>May</c:v>
                </c:pt>
                <c:pt idx="154">
                  <c:v>Jun</c:v>
                </c:pt>
                <c:pt idx="156">
                  <c:v>July</c:v>
                </c:pt>
                <c:pt idx="158">
                  <c:v>Aug</c:v>
                </c:pt>
                <c:pt idx="160">
                  <c:v>Sept</c:v>
                </c:pt>
                <c:pt idx="162">
                  <c:v>Oct</c:v>
                </c:pt>
                <c:pt idx="164">
                  <c:v>Nov</c:v>
                </c:pt>
                <c:pt idx="166">
                  <c:v>Dec</c:v>
                </c:pt>
                <c:pt idx="168">
                  <c:v>Jan-22</c:v>
                </c:pt>
                <c:pt idx="170">
                  <c:v>Feb</c:v>
                </c:pt>
                <c:pt idx="172">
                  <c:v>Mar</c:v>
                </c:pt>
                <c:pt idx="174">
                  <c:v>Apr</c:v>
                </c:pt>
                <c:pt idx="176">
                  <c:v>May</c:v>
                </c:pt>
                <c:pt idx="178">
                  <c:v>Jun</c:v>
                </c:pt>
                <c:pt idx="180">
                  <c:v>July</c:v>
                </c:pt>
                <c:pt idx="182">
                  <c:v>Aug</c:v>
                </c:pt>
                <c:pt idx="184">
                  <c:v>Sept</c:v>
                </c:pt>
                <c:pt idx="186">
                  <c:v>Oct</c:v>
                </c:pt>
              </c:strCache>
            </c:strRef>
          </c:cat>
          <c:val>
            <c:numRef>
              <c:f>'2_box_1_ábra_chart'!$L$10:$L$197</c:f>
              <c:numCache>
                <c:formatCode>0.0</c:formatCode>
                <c:ptCount val="188"/>
                <c:pt idx="96">
                  <c:v>9.439955669936495E-2</c:v>
                </c:pt>
                <c:pt idx="97">
                  <c:v>9.4519198224474188E-2</c:v>
                </c:pt>
                <c:pt idx="98">
                  <c:v>0.10337743150747869</c:v>
                </c:pt>
                <c:pt idx="99">
                  <c:v>0.11916267868870012</c:v>
                </c:pt>
                <c:pt idx="100">
                  <c:v>0.14041464870515608</c:v>
                </c:pt>
                <c:pt idx="101">
                  <c:v>0.16602498195452675</c:v>
                </c:pt>
                <c:pt idx="102">
                  <c:v>0.19526899440525103</c:v>
                </c:pt>
                <c:pt idx="103">
                  <c:v>0.2269836335924591</c:v>
                </c:pt>
                <c:pt idx="104">
                  <c:v>0.26135386275933925</c:v>
                </c:pt>
                <c:pt idx="105">
                  <c:v>0.29766340397634483</c:v>
                </c:pt>
                <c:pt idx="106">
                  <c:v>0.33608316916249326</c:v>
                </c:pt>
                <c:pt idx="107">
                  <c:v>0.37666017009887476</c:v>
                </c:pt>
                <c:pt idx="108">
                  <c:v>0.41904367966369982</c:v>
                </c:pt>
                <c:pt idx="109">
                  <c:v>0.46415480208028548</c:v>
                </c:pt>
                <c:pt idx="110">
                  <c:v>0.51069921949959962</c:v>
                </c:pt>
                <c:pt idx="111">
                  <c:v>0.55956586384917628</c:v>
                </c:pt>
                <c:pt idx="112">
                  <c:v>0.60828130872276898</c:v>
                </c:pt>
                <c:pt idx="113">
                  <c:v>0.65868437630369758</c:v>
                </c:pt>
                <c:pt idx="114">
                  <c:v>0.70865580087311475</c:v>
                </c:pt>
                <c:pt idx="115">
                  <c:v>0.75800251162676524</c:v>
                </c:pt>
                <c:pt idx="116">
                  <c:v>0.80647564375617709</c:v>
                </c:pt>
                <c:pt idx="117">
                  <c:v>0.85261035206682934</c:v>
                </c:pt>
                <c:pt idx="118">
                  <c:v>0.89934280094965402</c:v>
                </c:pt>
                <c:pt idx="119">
                  <c:v>0.94133418821626957</c:v>
                </c:pt>
                <c:pt idx="120">
                  <c:v>0.98470739379730166</c:v>
                </c:pt>
                <c:pt idx="121">
                  <c:v>1.0249194690946428</c:v>
                </c:pt>
                <c:pt idx="122">
                  <c:v>1.0646064362952457</c:v>
                </c:pt>
                <c:pt idx="123">
                  <c:v>1.103480758706521</c:v>
                </c:pt>
                <c:pt idx="124">
                  <c:v>1.1395318525520448</c:v>
                </c:pt>
                <c:pt idx="125">
                  <c:v>1.1762297008541589</c:v>
                </c:pt>
                <c:pt idx="126">
                  <c:v>1.2082104694833173</c:v>
                </c:pt>
                <c:pt idx="127">
                  <c:v>1.2424488226215669</c:v>
                </c:pt>
                <c:pt idx="128">
                  <c:v>1.2737634580513468</c:v>
                </c:pt>
                <c:pt idx="129">
                  <c:v>1.3037857179276635</c:v>
                </c:pt>
                <c:pt idx="130">
                  <c:v>1.3330724045899967</c:v>
                </c:pt>
                <c:pt idx="131">
                  <c:v>1.3613125311674468</c:v>
                </c:pt>
                <c:pt idx="132">
                  <c:v>1.3885963816838043</c:v>
                </c:pt>
                <c:pt idx="133">
                  <c:v>1.4148278848843177</c:v>
                </c:pt>
                <c:pt idx="134">
                  <c:v>1.4374532221070879</c:v>
                </c:pt>
                <c:pt idx="135">
                  <c:v>1.4622371762815334</c:v>
                </c:pt>
                <c:pt idx="136">
                  <c:v>1.4839338982274741</c:v>
                </c:pt>
                <c:pt idx="137">
                  <c:v>1.5062933631748487</c:v>
                </c:pt>
                <c:pt idx="138">
                  <c:v>1.526490569318506</c:v>
                </c:pt>
                <c:pt idx="139">
                  <c:v>1.546312188257426</c:v>
                </c:pt>
                <c:pt idx="140">
                  <c:v>1.5680803502317042</c:v>
                </c:pt>
                <c:pt idx="141">
                  <c:v>1.583207684033261</c:v>
                </c:pt>
                <c:pt idx="142">
                  <c:v>1.6045835204361314</c:v>
                </c:pt>
                <c:pt idx="143">
                  <c:v>1.619038871991374</c:v>
                </c:pt>
                <c:pt idx="144">
                  <c:v>1.6360056993089733</c:v>
                </c:pt>
                <c:pt idx="145">
                  <c:v>1.6525569700808651</c:v>
                </c:pt>
                <c:pt idx="146">
                  <c:v>1.6636985786326663</c:v>
                </c:pt>
                <c:pt idx="147">
                  <c:v>1.6824354597410718</c:v>
                </c:pt>
                <c:pt idx="148">
                  <c:v>1.6914522366261897</c:v>
                </c:pt>
                <c:pt idx="149">
                  <c:v>1.7058550523739946</c:v>
                </c:pt>
                <c:pt idx="150">
                  <c:v>1.7195972551126149</c:v>
                </c:pt>
                <c:pt idx="151">
                  <c:v>1.72895342617152</c:v>
                </c:pt>
                <c:pt idx="152">
                  <c:v>1.7429598034754079</c:v>
                </c:pt>
                <c:pt idx="153">
                  <c:v>1.7539851856089195</c:v>
                </c:pt>
                <c:pt idx="154">
                  <c:v>1.7667297053159281</c:v>
                </c:pt>
                <c:pt idx="155">
                  <c:v>1.7759135569061391</c:v>
                </c:pt>
                <c:pt idx="156">
                  <c:v>1.7858980382104317</c:v>
                </c:pt>
                <c:pt idx="157">
                  <c:v>1.7965246671999724</c:v>
                </c:pt>
                <c:pt idx="158">
                  <c:v>1.8072847121772595</c:v>
                </c:pt>
                <c:pt idx="159">
                  <c:v>1.81026724698512</c:v>
                </c:pt>
                <c:pt idx="160">
                  <c:v>1.821501231440803</c:v>
                </c:pt>
                <c:pt idx="161">
                  <c:v>1.833139067970202</c:v>
                </c:pt>
                <c:pt idx="162">
                  <c:v>1.8394832119547289</c:v>
                </c:pt>
                <c:pt idx="163">
                  <c:v>1.8505542135557773</c:v>
                </c:pt>
                <c:pt idx="164">
                  <c:v>1.8591493561756156</c:v>
                </c:pt>
                <c:pt idx="165">
                  <c:v>1.8691685766517585</c:v>
                </c:pt>
                <c:pt idx="166">
                  <c:v>1.8745605853152547</c:v>
                </c:pt>
                <c:pt idx="167">
                  <c:v>1.883333385297159</c:v>
                </c:pt>
                <c:pt idx="168">
                  <c:v>1.8937301926455596</c:v>
                </c:pt>
                <c:pt idx="169">
                  <c:v>1.8984291928610952</c:v>
                </c:pt>
                <c:pt idx="170">
                  <c:v>1.9079565615079508</c:v>
                </c:pt>
                <c:pt idx="171">
                  <c:v>1.9187119402202191</c:v>
                </c:pt>
                <c:pt idx="172">
                  <c:v>1.9269743188870425</c:v>
                </c:pt>
                <c:pt idx="173">
                  <c:v>1.9336456207578845</c:v>
                </c:pt>
                <c:pt idx="174">
                  <c:v>1.942795055117652</c:v>
                </c:pt>
                <c:pt idx="175">
                  <c:v>1.9529610969666766</c:v>
                </c:pt>
                <c:pt idx="176">
                  <c:v>1.9587422432556956</c:v>
                </c:pt>
                <c:pt idx="177">
                  <c:v>1.9721936787039818</c:v>
                </c:pt>
                <c:pt idx="178">
                  <c:v>1.9819795053387157</c:v>
                </c:pt>
                <c:pt idx="179">
                  <c:v>1.989694651408036</c:v>
                </c:pt>
                <c:pt idx="180">
                  <c:v>1.9962520765165248</c:v>
                </c:pt>
                <c:pt idx="181">
                  <c:v>2.0099490648056717</c:v>
                </c:pt>
                <c:pt idx="182">
                  <c:v>2.019855041607399</c:v>
                </c:pt>
                <c:pt idx="183">
                  <c:v>2.0207469963291702</c:v>
                </c:pt>
                <c:pt idx="184">
                  <c:v>2.0327885592416495</c:v>
                </c:pt>
                <c:pt idx="185">
                  <c:v>2.0366184256194408</c:v>
                </c:pt>
                <c:pt idx="186">
                  <c:v>2.0514300163813726</c:v>
                </c:pt>
                <c:pt idx="187">
                  <c:v>2.0534003768336584</c:v>
                </c:pt>
              </c:numCache>
            </c:numRef>
          </c:val>
          <c:smooth val="0"/>
          <c:extLst>
            <c:ext xmlns:c16="http://schemas.microsoft.com/office/drawing/2014/chart" uri="{C3380CC4-5D6E-409C-BE32-E72D297353CC}">
              <c16:uniqueId val="{00000004-0BB3-4C0A-9F96-1CC10F17D370}"/>
            </c:ext>
          </c:extLst>
        </c:ser>
        <c:ser>
          <c:idx val="5"/>
          <c:order val="5"/>
          <c:tx>
            <c:strRef>
              <c:f>'2_box_1_ábra_chart'!$M$8</c:f>
              <c:strCache>
                <c:ptCount val="1"/>
                <c:pt idx="0">
                  <c:v>Actual rates</c:v>
                </c:pt>
              </c:strCache>
            </c:strRef>
          </c:tx>
          <c:spPr>
            <a:ln w="28575" cap="rnd">
              <a:solidFill>
                <a:srgbClr val="C00000"/>
              </a:solidFill>
              <a:round/>
            </a:ln>
            <a:effectLst/>
          </c:spPr>
          <c:marker>
            <c:symbol val="none"/>
          </c:marker>
          <c:cat>
            <c:strRef>
              <c:f>'2_box_1_ábra_chart'!$F$10:$F$197</c:f>
              <c:strCache>
                <c:ptCount val="187"/>
                <c:pt idx="0">
                  <c:v>Jan-15</c:v>
                </c:pt>
                <c:pt idx="2">
                  <c:v>Feb</c:v>
                </c:pt>
                <c:pt idx="4">
                  <c:v>Mar</c:v>
                </c:pt>
                <c:pt idx="6">
                  <c:v>Apr</c:v>
                </c:pt>
                <c:pt idx="8">
                  <c:v>May</c:v>
                </c:pt>
                <c:pt idx="10">
                  <c:v>Jun</c:v>
                </c:pt>
                <c:pt idx="12">
                  <c:v>July</c:v>
                </c:pt>
                <c:pt idx="14">
                  <c:v>Aug</c:v>
                </c:pt>
                <c:pt idx="16">
                  <c:v>Sept</c:v>
                </c:pt>
                <c:pt idx="18">
                  <c:v>Oct</c:v>
                </c:pt>
                <c:pt idx="20">
                  <c:v>Nov</c:v>
                </c:pt>
                <c:pt idx="22">
                  <c:v>Dec</c:v>
                </c:pt>
                <c:pt idx="24">
                  <c:v>Jan-16</c:v>
                </c:pt>
                <c:pt idx="26">
                  <c:v>Feb</c:v>
                </c:pt>
                <c:pt idx="28">
                  <c:v>Mar</c:v>
                </c:pt>
                <c:pt idx="30">
                  <c:v>Apr</c:v>
                </c:pt>
                <c:pt idx="32">
                  <c:v>May</c:v>
                </c:pt>
                <c:pt idx="34">
                  <c:v>Jun</c:v>
                </c:pt>
                <c:pt idx="36">
                  <c:v>July</c:v>
                </c:pt>
                <c:pt idx="38">
                  <c:v>Aug</c:v>
                </c:pt>
                <c:pt idx="40">
                  <c:v>Sept</c:v>
                </c:pt>
                <c:pt idx="42">
                  <c:v>Oct</c:v>
                </c:pt>
                <c:pt idx="44">
                  <c:v>Nov</c:v>
                </c:pt>
                <c:pt idx="46">
                  <c:v>Dec</c:v>
                </c:pt>
                <c:pt idx="48">
                  <c:v>Jan-17</c:v>
                </c:pt>
                <c:pt idx="50">
                  <c:v>Feb</c:v>
                </c:pt>
                <c:pt idx="52">
                  <c:v>Mar</c:v>
                </c:pt>
                <c:pt idx="54">
                  <c:v>Apr</c:v>
                </c:pt>
                <c:pt idx="56">
                  <c:v>May</c:v>
                </c:pt>
                <c:pt idx="58">
                  <c:v>Jun</c:v>
                </c:pt>
                <c:pt idx="60">
                  <c:v>July</c:v>
                </c:pt>
                <c:pt idx="62">
                  <c:v>Aug</c:v>
                </c:pt>
                <c:pt idx="64">
                  <c:v>Sept</c:v>
                </c:pt>
                <c:pt idx="66">
                  <c:v>Oct</c:v>
                </c:pt>
                <c:pt idx="68">
                  <c:v>Nov</c:v>
                </c:pt>
                <c:pt idx="70">
                  <c:v>Dec</c:v>
                </c:pt>
                <c:pt idx="72">
                  <c:v>Jan-18</c:v>
                </c:pt>
                <c:pt idx="74">
                  <c:v>Feb</c:v>
                </c:pt>
                <c:pt idx="76">
                  <c:v>Mar</c:v>
                </c:pt>
                <c:pt idx="78">
                  <c:v>Apr</c:v>
                </c:pt>
                <c:pt idx="80">
                  <c:v>May</c:v>
                </c:pt>
                <c:pt idx="82">
                  <c:v>Jun</c:v>
                </c:pt>
                <c:pt idx="84">
                  <c:v>July</c:v>
                </c:pt>
                <c:pt idx="86">
                  <c:v>Aug</c:v>
                </c:pt>
                <c:pt idx="88">
                  <c:v>Sept</c:v>
                </c:pt>
                <c:pt idx="90">
                  <c:v>Oct</c:v>
                </c:pt>
                <c:pt idx="92">
                  <c:v>Nov</c:v>
                </c:pt>
                <c:pt idx="94">
                  <c:v>Dec</c:v>
                </c:pt>
                <c:pt idx="96">
                  <c:v>Jan-19</c:v>
                </c:pt>
                <c:pt idx="98">
                  <c:v>Feb</c:v>
                </c:pt>
                <c:pt idx="100">
                  <c:v>Mar</c:v>
                </c:pt>
                <c:pt idx="102">
                  <c:v>Apr</c:v>
                </c:pt>
                <c:pt idx="104">
                  <c:v>May</c:v>
                </c:pt>
                <c:pt idx="106">
                  <c:v>Jun</c:v>
                </c:pt>
                <c:pt idx="108">
                  <c:v>July</c:v>
                </c:pt>
                <c:pt idx="110">
                  <c:v>Aug</c:v>
                </c:pt>
                <c:pt idx="112">
                  <c:v>Sept</c:v>
                </c:pt>
                <c:pt idx="114">
                  <c:v>Oct</c:v>
                </c:pt>
                <c:pt idx="116">
                  <c:v>Nov</c:v>
                </c:pt>
                <c:pt idx="118">
                  <c:v>Dec</c:v>
                </c:pt>
                <c:pt idx="120">
                  <c:v>Jan-20</c:v>
                </c:pt>
                <c:pt idx="122">
                  <c:v>Feb</c:v>
                </c:pt>
                <c:pt idx="124">
                  <c:v>Mar</c:v>
                </c:pt>
                <c:pt idx="126">
                  <c:v>Apr</c:v>
                </c:pt>
                <c:pt idx="128">
                  <c:v>May</c:v>
                </c:pt>
                <c:pt idx="130">
                  <c:v>Jun</c:v>
                </c:pt>
                <c:pt idx="132">
                  <c:v>July</c:v>
                </c:pt>
                <c:pt idx="134">
                  <c:v>Aug</c:v>
                </c:pt>
                <c:pt idx="136">
                  <c:v>Sept</c:v>
                </c:pt>
                <c:pt idx="138">
                  <c:v>Oct</c:v>
                </c:pt>
                <c:pt idx="140">
                  <c:v>Nov</c:v>
                </c:pt>
                <c:pt idx="142">
                  <c:v>Dec</c:v>
                </c:pt>
                <c:pt idx="144">
                  <c:v>Jan-21</c:v>
                </c:pt>
                <c:pt idx="146">
                  <c:v>Feb</c:v>
                </c:pt>
                <c:pt idx="148">
                  <c:v>Mar</c:v>
                </c:pt>
                <c:pt idx="150">
                  <c:v>Apr</c:v>
                </c:pt>
                <c:pt idx="152">
                  <c:v>May</c:v>
                </c:pt>
                <c:pt idx="154">
                  <c:v>Jun</c:v>
                </c:pt>
                <c:pt idx="156">
                  <c:v>July</c:v>
                </c:pt>
                <c:pt idx="158">
                  <c:v>Aug</c:v>
                </c:pt>
                <c:pt idx="160">
                  <c:v>Sept</c:v>
                </c:pt>
                <c:pt idx="162">
                  <c:v>Oct</c:v>
                </c:pt>
                <c:pt idx="164">
                  <c:v>Nov</c:v>
                </c:pt>
                <c:pt idx="166">
                  <c:v>Dec</c:v>
                </c:pt>
                <c:pt idx="168">
                  <c:v>Jan-22</c:v>
                </c:pt>
                <c:pt idx="170">
                  <c:v>Feb</c:v>
                </c:pt>
                <c:pt idx="172">
                  <c:v>Mar</c:v>
                </c:pt>
                <c:pt idx="174">
                  <c:v>Apr</c:v>
                </c:pt>
                <c:pt idx="176">
                  <c:v>May</c:v>
                </c:pt>
                <c:pt idx="178">
                  <c:v>Jun</c:v>
                </c:pt>
                <c:pt idx="180">
                  <c:v>July</c:v>
                </c:pt>
                <c:pt idx="182">
                  <c:v>Aug</c:v>
                </c:pt>
                <c:pt idx="184">
                  <c:v>Sept</c:v>
                </c:pt>
                <c:pt idx="186">
                  <c:v>Oct</c:v>
                </c:pt>
              </c:strCache>
            </c:strRef>
          </c:cat>
          <c:val>
            <c:numRef>
              <c:f>'2_box_1_ábra_chart'!$M$10:$M$197</c:f>
              <c:numCache>
                <c:formatCode>0.0</c:formatCode>
                <c:ptCount val="188"/>
                <c:pt idx="0">
                  <c:v>2.1</c:v>
                </c:pt>
                <c:pt idx="1">
                  <c:v>2.1</c:v>
                </c:pt>
                <c:pt idx="2">
                  <c:v>2.1</c:v>
                </c:pt>
                <c:pt idx="3">
                  <c:v>2.1</c:v>
                </c:pt>
                <c:pt idx="4">
                  <c:v>2.09</c:v>
                </c:pt>
                <c:pt idx="5">
                  <c:v>1.97</c:v>
                </c:pt>
                <c:pt idx="6">
                  <c:v>1.86</c:v>
                </c:pt>
                <c:pt idx="7">
                  <c:v>1.82</c:v>
                </c:pt>
                <c:pt idx="8">
                  <c:v>1.7</c:v>
                </c:pt>
                <c:pt idx="9">
                  <c:v>1.68</c:v>
                </c:pt>
                <c:pt idx="10">
                  <c:v>1.51</c:v>
                </c:pt>
                <c:pt idx="11">
                  <c:v>1.5</c:v>
                </c:pt>
                <c:pt idx="12">
                  <c:v>1.41</c:v>
                </c:pt>
                <c:pt idx="13">
                  <c:v>1.4</c:v>
                </c:pt>
                <c:pt idx="14">
                  <c:v>1.36</c:v>
                </c:pt>
                <c:pt idx="15">
                  <c:v>1.36</c:v>
                </c:pt>
                <c:pt idx="16">
                  <c:v>1.36</c:v>
                </c:pt>
                <c:pt idx="17">
                  <c:v>1.36</c:v>
                </c:pt>
                <c:pt idx="18">
                  <c:v>1.35</c:v>
                </c:pt>
                <c:pt idx="19">
                  <c:v>1.35</c:v>
                </c:pt>
                <c:pt idx="20">
                  <c:v>1.35</c:v>
                </c:pt>
                <c:pt idx="21">
                  <c:v>1.35</c:v>
                </c:pt>
                <c:pt idx="22">
                  <c:v>1.35</c:v>
                </c:pt>
                <c:pt idx="23">
                  <c:v>1.35</c:v>
                </c:pt>
                <c:pt idx="24">
                  <c:v>1.35</c:v>
                </c:pt>
                <c:pt idx="25">
                  <c:v>1.35</c:v>
                </c:pt>
                <c:pt idx="26">
                  <c:v>1.35</c:v>
                </c:pt>
                <c:pt idx="27">
                  <c:v>1.35</c:v>
                </c:pt>
                <c:pt idx="28">
                  <c:v>1.34</c:v>
                </c:pt>
                <c:pt idx="29">
                  <c:v>1.34</c:v>
                </c:pt>
                <c:pt idx="30">
                  <c:v>1.2</c:v>
                </c:pt>
                <c:pt idx="31">
                  <c:v>1.2</c:v>
                </c:pt>
                <c:pt idx="32">
                  <c:v>1.1000000000000001</c:v>
                </c:pt>
                <c:pt idx="33">
                  <c:v>1.08</c:v>
                </c:pt>
                <c:pt idx="34">
                  <c:v>1.02</c:v>
                </c:pt>
                <c:pt idx="35">
                  <c:v>1</c:v>
                </c:pt>
                <c:pt idx="36">
                  <c:v>1.02</c:v>
                </c:pt>
                <c:pt idx="37">
                  <c:v>0.95</c:v>
                </c:pt>
                <c:pt idx="38">
                  <c:v>0.91</c:v>
                </c:pt>
                <c:pt idx="39">
                  <c:v>0.85</c:v>
                </c:pt>
                <c:pt idx="40">
                  <c:v>0.88</c:v>
                </c:pt>
                <c:pt idx="41">
                  <c:v>0.88</c:v>
                </c:pt>
                <c:pt idx="42">
                  <c:v>0.88</c:v>
                </c:pt>
                <c:pt idx="43">
                  <c:v>0.81</c:v>
                </c:pt>
                <c:pt idx="44">
                  <c:v>0.77</c:v>
                </c:pt>
                <c:pt idx="45">
                  <c:v>0.66</c:v>
                </c:pt>
                <c:pt idx="46">
                  <c:v>0.45</c:v>
                </c:pt>
                <c:pt idx="47">
                  <c:v>0.39</c:v>
                </c:pt>
                <c:pt idx="48">
                  <c:v>0.35</c:v>
                </c:pt>
                <c:pt idx="49">
                  <c:v>0.28999999999999998</c:v>
                </c:pt>
                <c:pt idx="50">
                  <c:v>0.25</c:v>
                </c:pt>
                <c:pt idx="51">
                  <c:v>0.24</c:v>
                </c:pt>
                <c:pt idx="52">
                  <c:v>0.23</c:v>
                </c:pt>
                <c:pt idx="53">
                  <c:v>0.22</c:v>
                </c:pt>
                <c:pt idx="54">
                  <c:v>0.18</c:v>
                </c:pt>
                <c:pt idx="55">
                  <c:v>0.16</c:v>
                </c:pt>
                <c:pt idx="56">
                  <c:v>0.16</c:v>
                </c:pt>
                <c:pt idx="57">
                  <c:v>0.15</c:v>
                </c:pt>
                <c:pt idx="58">
                  <c:v>0.15</c:v>
                </c:pt>
                <c:pt idx="59">
                  <c:v>0.15</c:v>
                </c:pt>
                <c:pt idx="60">
                  <c:v>0.15</c:v>
                </c:pt>
                <c:pt idx="61">
                  <c:v>0.15</c:v>
                </c:pt>
                <c:pt idx="62">
                  <c:v>0.15</c:v>
                </c:pt>
                <c:pt idx="63">
                  <c:v>0.15</c:v>
                </c:pt>
                <c:pt idx="64">
                  <c:v>0.15</c:v>
                </c:pt>
                <c:pt idx="65">
                  <c:v>0.12</c:v>
                </c:pt>
                <c:pt idx="66">
                  <c:v>0.03</c:v>
                </c:pt>
                <c:pt idx="67">
                  <c:v>0.03</c:v>
                </c:pt>
                <c:pt idx="68">
                  <c:v>0.03</c:v>
                </c:pt>
                <c:pt idx="69">
                  <c:v>0.03</c:v>
                </c:pt>
                <c:pt idx="70">
                  <c:v>0.03</c:v>
                </c:pt>
                <c:pt idx="71">
                  <c:v>0.03</c:v>
                </c:pt>
                <c:pt idx="72">
                  <c:v>0.03</c:v>
                </c:pt>
                <c:pt idx="73">
                  <c:v>0.02</c:v>
                </c:pt>
                <c:pt idx="74">
                  <c:v>0.02</c:v>
                </c:pt>
                <c:pt idx="75">
                  <c:v>0.02</c:v>
                </c:pt>
                <c:pt idx="76">
                  <c:v>0.02</c:v>
                </c:pt>
                <c:pt idx="77">
                  <c:v>0.03</c:v>
                </c:pt>
                <c:pt idx="78">
                  <c:v>0.03</c:v>
                </c:pt>
                <c:pt idx="79">
                  <c:v>0.03</c:v>
                </c:pt>
                <c:pt idx="80">
                  <c:v>0.05</c:v>
                </c:pt>
                <c:pt idx="81">
                  <c:v>0.11</c:v>
                </c:pt>
                <c:pt idx="82">
                  <c:v>0.12</c:v>
                </c:pt>
                <c:pt idx="83">
                  <c:v>0.2</c:v>
                </c:pt>
                <c:pt idx="84">
                  <c:v>0.3</c:v>
                </c:pt>
                <c:pt idx="85">
                  <c:v>0.25</c:v>
                </c:pt>
                <c:pt idx="86">
                  <c:v>0.16</c:v>
                </c:pt>
                <c:pt idx="87">
                  <c:v>0.19</c:v>
                </c:pt>
                <c:pt idx="88">
                  <c:v>0.18</c:v>
                </c:pt>
                <c:pt idx="89">
                  <c:v>0.2</c:v>
                </c:pt>
                <c:pt idx="90">
                  <c:v>0.16</c:v>
                </c:pt>
                <c:pt idx="91">
                  <c:v>0.16</c:v>
                </c:pt>
                <c:pt idx="92">
                  <c:v>0.16</c:v>
                </c:pt>
                <c:pt idx="93">
                  <c:v>0.13</c:v>
                </c:pt>
                <c:pt idx="94">
                  <c:v>0.13</c:v>
                </c:pt>
                <c:pt idx="95">
                  <c:v>0.13</c:v>
                </c:pt>
                <c:pt idx="96">
                  <c:v>0.13</c:v>
                </c:pt>
                <c:pt idx="97">
                  <c:v>0.14000000000000001</c:v>
                </c:pt>
                <c:pt idx="98">
                  <c:v>0.15</c:v>
                </c:pt>
                <c:pt idx="99">
                  <c:v>0.15</c:v>
                </c:pt>
                <c:pt idx="100">
                  <c:v>0.15</c:v>
                </c:pt>
                <c:pt idx="101">
                  <c:v>0.14000000000000001</c:v>
                </c:pt>
                <c:pt idx="102">
                  <c:v>0.17</c:v>
                </c:pt>
                <c:pt idx="103">
                  <c:v>0.16</c:v>
                </c:pt>
                <c:pt idx="104">
                  <c:v>0.16</c:v>
                </c:pt>
                <c:pt idx="105">
                  <c:v>0.19</c:v>
                </c:pt>
                <c:pt idx="106">
                  <c:v>0.19</c:v>
                </c:pt>
                <c:pt idx="107">
                  <c:v>0.25</c:v>
                </c:pt>
                <c:pt idx="108">
                  <c:v>0.25</c:v>
                </c:pt>
                <c:pt idx="109">
                  <c:v>0.26</c:v>
                </c:pt>
                <c:pt idx="110">
                  <c:v>0.26</c:v>
                </c:pt>
                <c:pt idx="111">
                  <c:v>0.27</c:v>
                </c:pt>
                <c:pt idx="112">
                  <c:v>0.26</c:v>
                </c:pt>
                <c:pt idx="113">
                  <c:v>0.21</c:v>
                </c:pt>
                <c:pt idx="114">
                  <c:v>0.21</c:v>
                </c:pt>
                <c:pt idx="115">
                  <c:v>0.21</c:v>
                </c:pt>
                <c:pt idx="116">
                  <c:v>0.2</c:v>
                </c:pt>
                <c:pt idx="117">
                  <c:v>0.19</c:v>
                </c:pt>
                <c:pt idx="118">
                  <c:v>0.17</c:v>
                </c:pt>
                <c:pt idx="119">
                  <c:v>0.16</c:v>
                </c:pt>
                <c:pt idx="120">
                  <c:v>0.16</c:v>
                </c:pt>
                <c:pt idx="121">
                  <c:v>0.17</c:v>
                </c:pt>
                <c:pt idx="122">
                  <c:v>0.24</c:v>
                </c:pt>
                <c:pt idx="123">
                  <c:v>0.63</c:v>
                </c:pt>
                <c:pt idx="124">
                  <c:v>0.64</c:v>
                </c:pt>
                <c:pt idx="125">
                  <c:v>0.59</c:v>
                </c:pt>
                <c:pt idx="126">
                  <c:v>0.93</c:v>
                </c:pt>
                <c:pt idx="127">
                  <c:v>1.0900000000000001</c:v>
                </c:pt>
                <c:pt idx="128">
                  <c:v>1.0900000000000001</c:v>
                </c:pt>
                <c:pt idx="129">
                  <c:v>1.03</c:v>
                </c:pt>
                <c:pt idx="130">
                  <c:v>0.9</c:v>
                </c:pt>
                <c:pt idx="131">
                  <c:v>0.89</c:v>
                </c:pt>
                <c:pt idx="132">
                  <c:v>0.71</c:v>
                </c:pt>
                <c:pt idx="133">
                  <c:v>0.7</c:v>
                </c:pt>
                <c:pt idx="134">
                  <c:v>0.6</c:v>
                </c:pt>
                <c:pt idx="135">
                  <c:v>0.61</c:v>
                </c:pt>
                <c:pt idx="136">
                  <c:v>0.62</c:v>
                </c:pt>
                <c:pt idx="137">
                  <c:v>0.63</c:v>
                </c:pt>
                <c:pt idx="138">
                  <c:v>0.77</c:v>
                </c:pt>
                <c:pt idx="139">
                  <c:v>0.77</c:v>
                </c:pt>
                <c:pt idx="140">
                  <c:v>0.77</c:v>
                </c:pt>
                <c:pt idx="141">
                  <c:v>0.77</c:v>
                </c:pt>
                <c:pt idx="142">
                  <c:v>0.75</c:v>
                </c:pt>
                <c:pt idx="143">
                  <c:v>0.75</c:v>
                </c:pt>
                <c:pt idx="144">
                  <c:v>0.75</c:v>
                </c:pt>
                <c:pt idx="145">
                  <c:v>0.75</c:v>
                </c:pt>
                <c:pt idx="146">
                  <c:v>0.75</c:v>
                </c:pt>
                <c:pt idx="147">
                  <c:v>0.76</c:v>
                </c:pt>
                <c:pt idx="148">
                  <c:v>0.77</c:v>
                </c:pt>
                <c:pt idx="149">
                  <c:v>0.77</c:v>
                </c:pt>
                <c:pt idx="150">
                  <c:v>0.78</c:v>
                </c:pt>
                <c:pt idx="151">
                  <c:v>0.79</c:v>
                </c:pt>
                <c:pt idx="152">
                  <c:v>0.79</c:v>
                </c:pt>
                <c:pt idx="153">
                  <c:v>0.89</c:v>
                </c:pt>
                <c:pt idx="154">
                  <c:v>0.92</c:v>
                </c:pt>
                <c:pt idx="155">
                  <c:v>0.94</c:v>
                </c:pt>
                <c:pt idx="156">
                  <c:v>1.05</c:v>
                </c:pt>
                <c:pt idx="157">
                  <c:v>1.07</c:v>
                </c:pt>
                <c:pt idx="158">
                  <c:v>1.35</c:v>
                </c:pt>
                <c:pt idx="159">
                  <c:v>1.41</c:v>
                </c:pt>
                <c:pt idx="160">
                  <c:v>1.6</c:v>
                </c:pt>
                <c:pt idx="161">
                  <c:v>1.64</c:v>
                </c:pt>
                <c:pt idx="162">
                  <c:v>1.79</c:v>
                </c:pt>
                <c:pt idx="163">
                  <c:v>1.87</c:v>
                </c:pt>
                <c:pt idx="164">
                  <c:v>2.0499999999999998</c:v>
                </c:pt>
                <c:pt idx="165">
                  <c:v>2.5099999999999998</c:v>
                </c:pt>
                <c:pt idx="166">
                  <c:v>3.47</c:v>
                </c:pt>
                <c:pt idx="167">
                  <c:v>3.94</c:v>
                </c:pt>
                <c:pt idx="168">
                  <c:v>4.22</c:v>
                </c:pt>
                <c:pt idx="169">
                  <c:v>4.1900000000000004</c:v>
                </c:pt>
                <c:pt idx="170">
                  <c:v>4.5</c:v>
                </c:pt>
                <c:pt idx="171">
                  <c:v>4.59</c:v>
                </c:pt>
                <c:pt idx="172">
                  <c:v>5.58</c:v>
                </c:pt>
                <c:pt idx="173">
                  <c:v>6.25</c:v>
                </c:pt>
                <c:pt idx="174">
                  <c:v>6.48</c:v>
                </c:pt>
                <c:pt idx="175">
                  <c:v>6.6</c:v>
                </c:pt>
                <c:pt idx="176">
                  <c:v>6.77</c:v>
                </c:pt>
                <c:pt idx="177">
                  <c:v>6.81</c:v>
                </c:pt>
                <c:pt idx="178">
                  <c:v>7.05</c:v>
                </c:pt>
                <c:pt idx="179">
                  <c:v>7.63</c:v>
                </c:pt>
                <c:pt idx="180">
                  <c:v>8.48</c:v>
                </c:pt>
                <c:pt idx="181">
                  <c:v>11.56</c:v>
                </c:pt>
                <c:pt idx="182">
                  <c:v>12.05</c:v>
                </c:pt>
                <c:pt idx="183">
                  <c:v>12.09</c:v>
                </c:pt>
                <c:pt idx="184">
                  <c:v>12.81</c:v>
                </c:pt>
                <c:pt idx="185">
                  <c:v>12.91</c:v>
                </c:pt>
                <c:pt idx="186">
                  <c:v>13.42</c:v>
                </c:pt>
                <c:pt idx="187">
                  <c:v>16.649999999999999</c:v>
                </c:pt>
              </c:numCache>
            </c:numRef>
          </c:val>
          <c:smooth val="0"/>
          <c:extLst>
            <c:ext xmlns:c16="http://schemas.microsoft.com/office/drawing/2014/chart" uri="{C3380CC4-5D6E-409C-BE32-E72D297353CC}">
              <c16:uniqueId val="{00000005-0BB3-4C0A-9F96-1CC10F17D370}"/>
            </c:ext>
          </c:extLst>
        </c:ser>
        <c:dLbls>
          <c:showLegendKey val="0"/>
          <c:showVal val="0"/>
          <c:showCatName val="0"/>
          <c:showSerName val="0"/>
          <c:showPercent val="0"/>
          <c:showBubbleSize val="0"/>
        </c:dLbls>
        <c:marker val="1"/>
        <c:smooth val="0"/>
        <c:axId val="1264107488"/>
        <c:axId val="1264104536"/>
      </c:lineChart>
      <c:lineChart>
        <c:grouping val="standard"/>
        <c:varyColors val="0"/>
        <c:ser>
          <c:idx val="6"/>
          <c:order val="6"/>
          <c:tx>
            <c:v>fikt</c:v>
          </c:tx>
          <c:spPr>
            <a:ln w="28575" cap="rnd">
              <a:solidFill>
                <a:schemeClr val="accent1">
                  <a:lumMod val="60000"/>
                </a:schemeClr>
              </a:solidFill>
              <a:round/>
            </a:ln>
            <a:effectLst/>
          </c:spPr>
          <c:marker>
            <c:symbol val="none"/>
          </c:marker>
          <c:smooth val="0"/>
          <c:extLst>
            <c:ext xmlns:c16="http://schemas.microsoft.com/office/drawing/2014/chart" uri="{C3380CC4-5D6E-409C-BE32-E72D297353CC}">
              <c16:uniqueId val="{00000006-0BB3-4C0A-9F96-1CC10F17D370}"/>
            </c:ext>
          </c:extLst>
        </c:ser>
        <c:dLbls>
          <c:showLegendKey val="0"/>
          <c:showVal val="0"/>
          <c:showCatName val="0"/>
          <c:showSerName val="0"/>
          <c:showPercent val="0"/>
          <c:showBubbleSize val="0"/>
        </c:dLbls>
        <c:marker val="1"/>
        <c:smooth val="0"/>
        <c:axId val="1264103552"/>
        <c:axId val="1264101912"/>
      </c:lineChart>
      <c:catAx>
        <c:axId val="1264107488"/>
        <c:scaling>
          <c:orientation val="minMax"/>
        </c:scaling>
        <c:delete val="0"/>
        <c:axPos val="b"/>
        <c:numFmt formatCode="yyyy\-mm\-dd;@"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64104536"/>
        <c:crosses val="autoZero"/>
        <c:auto val="1"/>
        <c:lblAlgn val="ctr"/>
        <c:lblOffset val="100"/>
        <c:tickLblSkip val="6"/>
        <c:tickMarkSkip val="6"/>
        <c:noMultiLvlLbl val="1"/>
      </c:catAx>
      <c:valAx>
        <c:axId val="126410453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7.3985138888888885E-2"/>
              <c:y val="4.3368719995096054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64107488"/>
        <c:crosses val="autoZero"/>
        <c:crossBetween val="between"/>
      </c:valAx>
      <c:valAx>
        <c:axId val="1264101912"/>
        <c:scaling>
          <c:orientation val="minMax"/>
          <c:max val="18"/>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1812888888888891"/>
              <c:y val="4.8094001785156291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64103552"/>
        <c:crosses val="max"/>
        <c:crossBetween val="between"/>
        <c:majorUnit val="2"/>
      </c:valAx>
      <c:catAx>
        <c:axId val="1264103552"/>
        <c:scaling>
          <c:orientation val="minMax"/>
        </c:scaling>
        <c:delete val="1"/>
        <c:axPos val="b"/>
        <c:majorTickMark val="out"/>
        <c:minorTickMark val="none"/>
        <c:tickLblPos val="nextTo"/>
        <c:crossAx val="126410191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5.952251859490873E-2"/>
          <c:y val="0.84673148148148147"/>
          <c:w val="0.9128072222222221"/>
          <c:h val="0.1040094625244262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rgbClr val="000000"/>
                </a:solidFill>
                <a:latin typeface="Calibri"/>
                <a:ea typeface="Calibri"/>
                <a:cs typeface="Calibri"/>
              </a:defRPr>
            </a:pPr>
            <a:r>
              <a:rPr lang="hu-HU" sz="1600" i="1"/>
              <a:t>A változó kamatozású jelzáloghitel szerződések eloszlása egy főre jutó havi bruttó jövedelem alapján</a:t>
            </a:r>
            <a:r>
              <a:rPr lang="hu-HU" sz="1600" i="1" baseline="0"/>
              <a:t> </a:t>
            </a:r>
            <a:r>
              <a:rPr lang="hu-HU" sz="1600" i="1"/>
              <a:t>2019-ben</a:t>
            </a:r>
          </a:p>
        </c:rich>
      </c:tx>
      <c:layout>
        <c:manualLayout>
          <c:xMode val="edge"/>
          <c:yMode val="edge"/>
          <c:x val="0.11638337559708732"/>
          <c:y val="2.5220605830726045E-3"/>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rgbClr val="000000"/>
              </a:solidFill>
              <a:latin typeface="Calibri"/>
              <a:ea typeface="Calibri"/>
              <a:cs typeface="Calibri"/>
            </a:defRPr>
          </a:pPr>
          <a:endParaRPr lang="hu-HU"/>
        </a:p>
      </c:txPr>
    </c:title>
    <c:autoTitleDeleted val="0"/>
    <c:plotArea>
      <c:layout>
        <c:manualLayout>
          <c:layoutTarget val="inner"/>
          <c:xMode val="edge"/>
          <c:yMode val="edge"/>
          <c:x val="7.4109960681121662E-2"/>
          <c:y val="0.1076325925925926"/>
          <c:w val="0.84750834340570225"/>
          <c:h val="0.55164129629629632"/>
        </c:manualLayout>
      </c:layout>
      <c:barChart>
        <c:barDir val="col"/>
        <c:grouping val="clustered"/>
        <c:varyColors val="0"/>
        <c:ser>
          <c:idx val="0"/>
          <c:order val="0"/>
          <c:tx>
            <c:strRef>
              <c:f>'2_box_2_ábra_chart'!$E$9</c:f>
              <c:strCache>
                <c:ptCount val="1"/>
                <c:pt idx="0">
                  <c:v>Darabszám alapú eloszlás</c:v>
                </c:pt>
              </c:strCache>
            </c:strRef>
          </c:tx>
          <c:spPr>
            <a:solidFill>
              <a:srgbClr val="002060"/>
            </a:solidFill>
            <a:ln>
              <a:solidFill>
                <a:sysClr val="windowText" lastClr="000000"/>
              </a:solidFill>
            </a:ln>
            <a:effectLst/>
          </c:spPr>
          <c:invertIfNegative val="0"/>
          <c:cat>
            <c:numRef>
              <c:f>'2_box_2_ábra_chart'!$D$10:$D$19</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2_box_2_ábra_chart'!$E$10:$E$19</c:f>
              <c:numCache>
                <c:formatCode>0.0</c:formatCode>
                <c:ptCount val="10"/>
                <c:pt idx="0">
                  <c:v>2.96</c:v>
                </c:pt>
                <c:pt idx="1">
                  <c:v>3.38</c:v>
                </c:pt>
                <c:pt idx="2">
                  <c:v>6.41</c:v>
                </c:pt>
                <c:pt idx="3">
                  <c:v>6.87</c:v>
                </c:pt>
                <c:pt idx="4">
                  <c:v>10.83</c:v>
                </c:pt>
                <c:pt idx="5">
                  <c:v>9.41</c:v>
                </c:pt>
                <c:pt idx="6">
                  <c:v>10.53</c:v>
                </c:pt>
                <c:pt idx="7">
                  <c:v>12.68</c:v>
                </c:pt>
                <c:pt idx="8">
                  <c:v>16.09</c:v>
                </c:pt>
                <c:pt idx="9">
                  <c:v>20.84</c:v>
                </c:pt>
              </c:numCache>
            </c:numRef>
          </c:val>
          <c:extLst>
            <c:ext xmlns:c16="http://schemas.microsoft.com/office/drawing/2014/chart" uri="{C3380CC4-5D6E-409C-BE32-E72D297353CC}">
              <c16:uniqueId val="{00000000-02F4-4909-85AB-8F706B3910C9}"/>
            </c:ext>
          </c:extLst>
        </c:ser>
        <c:ser>
          <c:idx val="3"/>
          <c:order val="3"/>
          <c:tx>
            <c:strRef>
              <c:f>'2_box_2_ábra_chart'!$G$9</c:f>
              <c:strCache>
                <c:ptCount val="1"/>
                <c:pt idx="0">
                  <c:v>Fennálló tőketartozás alapú eloszlás</c:v>
                </c:pt>
              </c:strCache>
            </c:strRef>
          </c:tx>
          <c:spPr>
            <a:solidFill>
              <a:srgbClr val="FFC000"/>
            </a:solidFill>
            <a:ln>
              <a:solidFill>
                <a:sysClr val="windowText" lastClr="000000"/>
              </a:solidFill>
            </a:ln>
            <a:effectLst/>
          </c:spPr>
          <c:invertIfNegative val="0"/>
          <c:cat>
            <c:numRef>
              <c:f>'2_box_2_ábra_chart'!$D$10:$D$19</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2_box_2_ábra_chart'!$G$10:$G$19</c:f>
              <c:numCache>
                <c:formatCode>0.0</c:formatCode>
                <c:ptCount val="10"/>
                <c:pt idx="0">
                  <c:v>2.4824194240718334</c:v>
                </c:pt>
                <c:pt idx="1">
                  <c:v>2.9679878455784641</c:v>
                </c:pt>
                <c:pt idx="2">
                  <c:v>6.4768389775334194</c:v>
                </c:pt>
                <c:pt idx="3">
                  <c:v>6.4070468123910178</c:v>
                </c:pt>
                <c:pt idx="4">
                  <c:v>10.874578456400785</c:v>
                </c:pt>
                <c:pt idx="5">
                  <c:v>8.6583296707133464</c:v>
                </c:pt>
                <c:pt idx="6">
                  <c:v>9.1838651491781693</c:v>
                </c:pt>
                <c:pt idx="7">
                  <c:v>10.991058757324383</c:v>
                </c:pt>
                <c:pt idx="8">
                  <c:v>15.237427629025198</c:v>
                </c:pt>
                <c:pt idx="9">
                  <c:v>26.720447277783364</c:v>
                </c:pt>
              </c:numCache>
            </c:numRef>
          </c:val>
          <c:extLst>
            <c:ext xmlns:c16="http://schemas.microsoft.com/office/drawing/2014/chart" uri="{C3380CC4-5D6E-409C-BE32-E72D297353CC}">
              <c16:uniqueId val="{00000001-02F4-4909-85AB-8F706B3910C9}"/>
            </c:ext>
          </c:extLst>
        </c:ser>
        <c:dLbls>
          <c:showLegendKey val="0"/>
          <c:showVal val="0"/>
          <c:showCatName val="0"/>
          <c:showSerName val="0"/>
          <c:showPercent val="0"/>
          <c:showBubbleSize val="0"/>
        </c:dLbls>
        <c:gapWidth val="80"/>
        <c:axId val="923582520"/>
        <c:axId val="923590720"/>
      </c:barChart>
      <c:lineChart>
        <c:grouping val="standard"/>
        <c:varyColors val="0"/>
        <c:ser>
          <c:idx val="2"/>
          <c:order val="2"/>
          <c:tx>
            <c:v>fikt</c:v>
          </c:tx>
          <c:spPr>
            <a:ln w="28575" cap="rnd">
              <a:solidFill>
                <a:schemeClr val="accent3"/>
              </a:solidFill>
              <a:round/>
            </a:ln>
            <a:effectLst/>
          </c:spPr>
          <c:marker>
            <c:symbol val="circle"/>
            <c:size val="5"/>
            <c:spPr>
              <a:solidFill>
                <a:schemeClr val="accent3"/>
              </a:solidFill>
              <a:ln w="9525">
                <a:solidFill>
                  <a:schemeClr val="accent3"/>
                </a:solidFill>
              </a:ln>
              <a:effectLst/>
            </c:spPr>
          </c:marker>
          <c:smooth val="0"/>
          <c:extLst>
            <c:ext xmlns:c16="http://schemas.microsoft.com/office/drawing/2014/chart" uri="{C3380CC4-5D6E-409C-BE32-E72D297353CC}">
              <c16:uniqueId val="{00000002-02F4-4909-85AB-8F706B3910C9}"/>
            </c:ext>
          </c:extLst>
        </c:ser>
        <c:dLbls>
          <c:showLegendKey val="0"/>
          <c:showVal val="0"/>
          <c:showCatName val="0"/>
          <c:showSerName val="0"/>
          <c:showPercent val="0"/>
          <c:showBubbleSize val="0"/>
        </c:dLbls>
        <c:marker val="1"/>
        <c:smooth val="0"/>
        <c:axId val="923582520"/>
        <c:axId val="923590720"/>
      </c:lineChart>
      <c:lineChart>
        <c:grouping val="standard"/>
        <c:varyColors val="0"/>
        <c:ser>
          <c:idx val="1"/>
          <c:order val="1"/>
          <c:tx>
            <c:strRef>
              <c:f>'2_box_2_ábra_chart'!$F$9</c:f>
              <c:strCache>
                <c:ptCount val="1"/>
                <c:pt idx="0">
                  <c:v>Darabszám kumulált (jobb skála)</c:v>
                </c:pt>
              </c:strCache>
            </c:strRef>
          </c:tx>
          <c:spPr>
            <a:ln w="38100" cap="rnd">
              <a:solidFill>
                <a:srgbClr val="5B9BD5"/>
              </a:solidFill>
              <a:round/>
            </a:ln>
            <a:effectLst/>
          </c:spPr>
          <c:marker>
            <c:symbol val="circle"/>
            <c:size val="5"/>
            <c:spPr>
              <a:solidFill>
                <a:srgbClr val="5B9BD5"/>
              </a:solidFill>
              <a:ln w="38100">
                <a:solidFill>
                  <a:srgbClr val="5B9BD5"/>
                </a:solidFill>
              </a:ln>
              <a:effectLst/>
            </c:spPr>
          </c:marker>
          <c:cat>
            <c:numRef>
              <c:f>'2_box_2_ábra_chart'!$D$10:$D$19</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2_box_2_ábra_chart'!$F$10:$F$19</c:f>
              <c:numCache>
                <c:formatCode>0.0</c:formatCode>
                <c:ptCount val="10"/>
                <c:pt idx="0">
                  <c:v>2.96</c:v>
                </c:pt>
                <c:pt idx="1">
                  <c:v>6.34</c:v>
                </c:pt>
                <c:pt idx="2">
                  <c:v>12.75</c:v>
                </c:pt>
                <c:pt idx="3">
                  <c:v>19.62</c:v>
                </c:pt>
                <c:pt idx="4">
                  <c:v>30.45</c:v>
                </c:pt>
                <c:pt idx="5">
                  <c:v>39.86</c:v>
                </c:pt>
                <c:pt idx="6">
                  <c:v>50.39</c:v>
                </c:pt>
                <c:pt idx="7">
                  <c:v>63.07</c:v>
                </c:pt>
                <c:pt idx="8">
                  <c:v>79.16</c:v>
                </c:pt>
                <c:pt idx="9">
                  <c:v>100</c:v>
                </c:pt>
              </c:numCache>
            </c:numRef>
          </c:val>
          <c:smooth val="0"/>
          <c:extLst>
            <c:ext xmlns:c16="http://schemas.microsoft.com/office/drawing/2014/chart" uri="{C3380CC4-5D6E-409C-BE32-E72D297353CC}">
              <c16:uniqueId val="{00000003-02F4-4909-85AB-8F706B3910C9}"/>
            </c:ext>
          </c:extLst>
        </c:ser>
        <c:ser>
          <c:idx val="4"/>
          <c:order val="4"/>
          <c:tx>
            <c:strRef>
              <c:f>'2_box_2_ábra_chart'!$H$9</c:f>
              <c:strCache>
                <c:ptCount val="1"/>
                <c:pt idx="0">
                  <c:v>Fennálló tőketartozás kumulált (jobb skála)</c:v>
                </c:pt>
              </c:strCache>
            </c:strRef>
          </c:tx>
          <c:spPr>
            <a:ln w="28575" cap="rnd">
              <a:solidFill>
                <a:srgbClr val="FFC000"/>
              </a:solidFill>
              <a:round/>
            </a:ln>
            <a:effectLst/>
          </c:spPr>
          <c:marker>
            <c:symbol val="circle"/>
            <c:size val="8"/>
            <c:spPr>
              <a:solidFill>
                <a:srgbClr val="FFC000"/>
              </a:solidFill>
              <a:ln w="9525">
                <a:solidFill>
                  <a:srgbClr val="FFC000"/>
                </a:solidFill>
              </a:ln>
              <a:effectLst/>
            </c:spPr>
          </c:marker>
          <c:cat>
            <c:numRef>
              <c:f>'2_box_2_ábra_chart'!$D$10:$D$19</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2_box_2_ábra_chart'!$H$10:$H$19</c:f>
              <c:numCache>
                <c:formatCode>0.0</c:formatCode>
                <c:ptCount val="10"/>
                <c:pt idx="0">
                  <c:v>2.4824194240718334</c:v>
                </c:pt>
                <c:pt idx="1">
                  <c:v>5.450407269650297</c:v>
                </c:pt>
                <c:pt idx="2">
                  <c:v>11.927246247183717</c:v>
                </c:pt>
                <c:pt idx="3">
                  <c:v>18.334293059574733</c:v>
                </c:pt>
                <c:pt idx="4">
                  <c:v>29.208871515975517</c:v>
                </c:pt>
                <c:pt idx="5">
                  <c:v>37.86720118668886</c:v>
                </c:pt>
                <c:pt idx="6">
                  <c:v>47.051066335867027</c:v>
                </c:pt>
                <c:pt idx="7">
                  <c:v>58.042125093191409</c:v>
                </c:pt>
                <c:pt idx="8">
                  <c:v>73.279552722216607</c:v>
                </c:pt>
                <c:pt idx="9">
                  <c:v>99.999999999999972</c:v>
                </c:pt>
              </c:numCache>
            </c:numRef>
          </c:val>
          <c:smooth val="0"/>
          <c:extLst>
            <c:ext xmlns:c16="http://schemas.microsoft.com/office/drawing/2014/chart" uri="{C3380CC4-5D6E-409C-BE32-E72D297353CC}">
              <c16:uniqueId val="{00000004-02F4-4909-85AB-8F706B3910C9}"/>
            </c:ext>
          </c:extLst>
        </c:ser>
        <c:dLbls>
          <c:showLegendKey val="0"/>
          <c:showVal val="0"/>
          <c:showCatName val="0"/>
          <c:showSerName val="0"/>
          <c:showPercent val="0"/>
          <c:showBubbleSize val="0"/>
        </c:dLbls>
        <c:marker val="1"/>
        <c:smooth val="0"/>
        <c:axId val="1229266112"/>
        <c:axId val="1229265784"/>
      </c:lineChart>
      <c:catAx>
        <c:axId val="923582520"/>
        <c:scaling>
          <c:orientation val="minMax"/>
        </c:scaling>
        <c:delete val="0"/>
        <c:axPos val="b"/>
        <c:title>
          <c:tx>
            <c:rich>
              <a:bodyPr rot="0" spcFirstLastPara="1" vertOverflow="ellipsis" vert="horz" wrap="square" anchor="ctr" anchorCtr="1"/>
              <a:lstStyle/>
              <a:p>
                <a:pPr>
                  <a:defRPr sz="1600" b="0" i="1" u="none" strike="noStrike" kern="1200" baseline="0">
                    <a:solidFill>
                      <a:srgbClr val="000000"/>
                    </a:solidFill>
                    <a:latin typeface="Calibri"/>
                    <a:ea typeface="Calibri"/>
                    <a:cs typeface="Calibri"/>
                  </a:defRPr>
                </a:pPr>
                <a:r>
                  <a:rPr lang="hu-HU" i="1"/>
                  <a:t>Jövedelmi decilis</a:t>
                </a:r>
              </a:p>
            </c:rich>
          </c:tx>
          <c:overlay val="0"/>
          <c:spPr>
            <a:noFill/>
            <a:ln>
              <a:noFill/>
            </a:ln>
            <a:effectLst/>
          </c:spPr>
          <c:txPr>
            <a:bodyPr rot="0" spcFirstLastPara="1" vertOverflow="ellipsis" vert="horz" wrap="square" anchor="ctr" anchorCtr="1"/>
            <a:lstStyle/>
            <a:p>
              <a:pPr>
                <a:defRPr sz="1600" b="0" i="1"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3590720"/>
        <c:crosses val="autoZero"/>
        <c:auto val="1"/>
        <c:lblAlgn val="ctr"/>
        <c:lblOffset val="100"/>
        <c:noMultiLvlLbl val="0"/>
      </c:catAx>
      <c:valAx>
        <c:axId val="923590720"/>
        <c:scaling>
          <c:orientation val="minMax"/>
          <c:max val="3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2958574842056682E-2"/>
              <c:y val="5.174074074074074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23582520"/>
        <c:crosses val="autoZero"/>
        <c:crossBetween val="between"/>
        <c:majorUnit val="6"/>
      </c:valAx>
      <c:valAx>
        <c:axId val="1229265784"/>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509231322703208"/>
              <c:y val="5.2394814814814818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29266112"/>
        <c:crosses val="max"/>
        <c:crossBetween val="between"/>
        <c:majorUnit val="20"/>
      </c:valAx>
      <c:catAx>
        <c:axId val="1229266112"/>
        <c:scaling>
          <c:orientation val="minMax"/>
        </c:scaling>
        <c:delete val="1"/>
        <c:axPos val="b"/>
        <c:numFmt formatCode="General" sourceLinked="1"/>
        <c:majorTickMark val="out"/>
        <c:minorTickMark val="none"/>
        <c:tickLblPos val="nextTo"/>
        <c:crossAx val="12292657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2152323530298266"/>
          <c:y val="0.78400925925925924"/>
          <c:w val="0.75870945370291265"/>
          <c:h val="0.16425000000000001"/>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rgbClr val="000000"/>
                </a:solidFill>
                <a:latin typeface="Calibri"/>
                <a:ea typeface="Calibri"/>
                <a:cs typeface="Calibri"/>
              </a:defRPr>
            </a:pPr>
            <a:r>
              <a:rPr lang="hu-HU" sz="1600" i="1"/>
              <a:t>Distribution of variable interest rate mortgage loans based on the gross monthly</a:t>
            </a:r>
            <a:r>
              <a:rPr lang="hu-HU" sz="1600" i="1" baseline="0"/>
              <a:t> </a:t>
            </a:r>
            <a:r>
              <a:rPr lang="hu-HU" sz="1600" i="1"/>
              <a:t>income per capita in 2019</a:t>
            </a:r>
          </a:p>
        </c:rich>
      </c:tx>
      <c:layout>
        <c:manualLayout>
          <c:xMode val="edge"/>
          <c:yMode val="edge"/>
          <c:x val="0.12809568649559172"/>
          <c:y val="0"/>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rgbClr val="000000"/>
              </a:solidFill>
              <a:latin typeface="Calibri"/>
              <a:ea typeface="Calibri"/>
              <a:cs typeface="Calibri"/>
            </a:defRPr>
          </a:pPr>
          <a:endParaRPr lang="hu-HU"/>
        </a:p>
      </c:txPr>
    </c:title>
    <c:autoTitleDeleted val="0"/>
    <c:plotArea>
      <c:layout>
        <c:manualLayout>
          <c:layoutTarget val="inner"/>
          <c:xMode val="edge"/>
          <c:yMode val="edge"/>
          <c:x val="7.4109960681121634E-2"/>
          <c:y val="0.11468814814814815"/>
          <c:w val="0.84750834340570225"/>
          <c:h val="0.55164129629629632"/>
        </c:manualLayout>
      </c:layout>
      <c:barChart>
        <c:barDir val="col"/>
        <c:grouping val="clustered"/>
        <c:varyColors val="0"/>
        <c:ser>
          <c:idx val="0"/>
          <c:order val="0"/>
          <c:tx>
            <c:strRef>
              <c:f>'2_box_2_ábra_chart'!$E$8</c:f>
              <c:strCache>
                <c:ptCount val="1"/>
                <c:pt idx="0">
                  <c:v>Distribution based on the number of contracts</c:v>
                </c:pt>
              </c:strCache>
            </c:strRef>
          </c:tx>
          <c:spPr>
            <a:solidFill>
              <a:srgbClr val="002060"/>
            </a:solidFill>
            <a:ln>
              <a:solidFill>
                <a:sysClr val="windowText" lastClr="000000"/>
              </a:solidFill>
            </a:ln>
            <a:effectLst/>
          </c:spPr>
          <c:invertIfNegative val="0"/>
          <c:cat>
            <c:numRef>
              <c:f>'2_box_2_ábra_chart'!$D$10:$D$19</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2_box_2_ábra_chart'!$E$10:$E$19</c:f>
              <c:numCache>
                <c:formatCode>0.0</c:formatCode>
                <c:ptCount val="10"/>
                <c:pt idx="0">
                  <c:v>2.96</c:v>
                </c:pt>
                <c:pt idx="1">
                  <c:v>3.38</c:v>
                </c:pt>
                <c:pt idx="2">
                  <c:v>6.41</c:v>
                </c:pt>
                <c:pt idx="3">
                  <c:v>6.87</c:v>
                </c:pt>
                <c:pt idx="4">
                  <c:v>10.83</c:v>
                </c:pt>
                <c:pt idx="5">
                  <c:v>9.41</c:v>
                </c:pt>
                <c:pt idx="6">
                  <c:v>10.53</c:v>
                </c:pt>
                <c:pt idx="7">
                  <c:v>12.68</c:v>
                </c:pt>
                <c:pt idx="8">
                  <c:v>16.09</c:v>
                </c:pt>
                <c:pt idx="9">
                  <c:v>20.84</c:v>
                </c:pt>
              </c:numCache>
            </c:numRef>
          </c:val>
          <c:extLst>
            <c:ext xmlns:c16="http://schemas.microsoft.com/office/drawing/2014/chart" uri="{C3380CC4-5D6E-409C-BE32-E72D297353CC}">
              <c16:uniqueId val="{00000000-B5C5-4F22-A986-D7B5958DD0C6}"/>
            </c:ext>
          </c:extLst>
        </c:ser>
        <c:ser>
          <c:idx val="3"/>
          <c:order val="3"/>
          <c:tx>
            <c:strRef>
              <c:f>'2_box_2_ábra_chart'!$G$8</c:f>
              <c:strCache>
                <c:ptCount val="1"/>
                <c:pt idx="0">
                  <c:v>Distribution based on the volume of loans outstanding</c:v>
                </c:pt>
              </c:strCache>
            </c:strRef>
          </c:tx>
          <c:spPr>
            <a:solidFill>
              <a:srgbClr val="FFC000"/>
            </a:solidFill>
            <a:ln>
              <a:solidFill>
                <a:sysClr val="windowText" lastClr="000000"/>
              </a:solidFill>
            </a:ln>
            <a:effectLst/>
          </c:spPr>
          <c:invertIfNegative val="0"/>
          <c:cat>
            <c:numRef>
              <c:f>'2_box_2_ábra_chart'!$D$10:$D$19</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2_box_2_ábra_chart'!$G$10:$G$19</c:f>
              <c:numCache>
                <c:formatCode>0.0</c:formatCode>
                <c:ptCount val="10"/>
                <c:pt idx="0">
                  <c:v>2.4824194240718334</c:v>
                </c:pt>
                <c:pt idx="1">
                  <c:v>2.9679878455784641</c:v>
                </c:pt>
                <c:pt idx="2">
                  <c:v>6.4768389775334194</c:v>
                </c:pt>
                <c:pt idx="3">
                  <c:v>6.4070468123910178</c:v>
                </c:pt>
                <c:pt idx="4">
                  <c:v>10.874578456400785</c:v>
                </c:pt>
                <c:pt idx="5">
                  <c:v>8.6583296707133464</c:v>
                </c:pt>
                <c:pt idx="6">
                  <c:v>9.1838651491781693</c:v>
                </c:pt>
                <c:pt idx="7">
                  <c:v>10.991058757324383</c:v>
                </c:pt>
                <c:pt idx="8">
                  <c:v>15.237427629025198</c:v>
                </c:pt>
                <c:pt idx="9">
                  <c:v>26.720447277783364</c:v>
                </c:pt>
              </c:numCache>
            </c:numRef>
          </c:val>
          <c:extLst>
            <c:ext xmlns:c16="http://schemas.microsoft.com/office/drawing/2014/chart" uri="{C3380CC4-5D6E-409C-BE32-E72D297353CC}">
              <c16:uniqueId val="{00000001-B5C5-4F22-A986-D7B5958DD0C6}"/>
            </c:ext>
          </c:extLst>
        </c:ser>
        <c:dLbls>
          <c:showLegendKey val="0"/>
          <c:showVal val="0"/>
          <c:showCatName val="0"/>
          <c:showSerName val="0"/>
          <c:showPercent val="0"/>
          <c:showBubbleSize val="0"/>
        </c:dLbls>
        <c:gapWidth val="80"/>
        <c:axId val="923582520"/>
        <c:axId val="923590720"/>
      </c:barChart>
      <c:lineChart>
        <c:grouping val="standard"/>
        <c:varyColors val="0"/>
        <c:ser>
          <c:idx val="2"/>
          <c:order val="2"/>
          <c:tx>
            <c:v>fikt</c:v>
          </c:tx>
          <c:spPr>
            <a:ln w="28575" cap="rnd">
              <a:solidFill>
                <a:schemeClr val="accent3"/>
              </a:solidFill>
              <a:round/>
            </a:ln>
            <a:effectLst/>
          </c:spPr>
          <c:marker>
            <c:symbol val="circle"/>
            <c:size val="5"/>
            <c:spPr>
              <a:solidFill>
                <a:schemeClr val="accent3"/>
              </a:solidFill>
              <a:ln w="9525">
                <a:solidFill>
                  <a:schemeClr val="accent3"/>
                </a:solidFill>
              </a:ln>
              <a:effectLst/>
            </c:spPr>
          </c:marker>
          <c:smooth val="0"/>
          <c:extLst>
            <c:ext xmlns:c16="http://schemas.microsoft.com/office/drawing/2014/chart" uri="{C3380CC4-5D6E-409C-BE32-E72D297353CC}">
              <c16:uniqueId val="{00000002-B5C5-4F22-A986-D7B5958DD0C6}"/>
            </c:ext>
          </c:extLst>
        </c:ser>
        <c:dLbls>
          <c:showLegendKey val="0"/>
          <c:showVal val="0"/>
          <c:showCatName val="0"/>
          <c:showSerName val="0"/>
          <c:showPercent val="0"/>
          <c:showBubbleSize val="0"/>
        </c:dLbls>
        <c:marker val="1"/>
        <c:smooth val="0"/>
        <c:axId val="923582520"/>
        <c:axId val="923590720"/>
      </c:lineChart>
      <c:lineChart>
        <c:grouping val="standard"/>
        <c:varyColors val="0"/>
        <c:ser>
          <c:idx val="1"/>
          <c:order val="1"/>
          <c:tx>
            <c:strRef>
              <c:f>'2_box_2_ábra_chart'!$F$8</c:f>
              <c:strCache>
                <c:ptCount val="1"/>
                <c:pt idx="0">
                  <c:v>Number of contracts (cum.) (RHS)</c:v>
                </c:pt>
              </c:strCache>
            </c:strRef>
          </c:tx>
          <c:spPr>
            <a:ln w="38100" cap="rnd">
              <a:solidFill>
                <a:srgbClr val="5B9BD5"/>
              </a:solidFill>
              <a:round/>
            </a:ln>
            <a:effectLst/>
          </c:spPr>
          <c:marker>
            <c:symbol val="circle"/>
            <c:size val="5"/>
            <c:spPr>
              <a:solidFill>
                <a:srgbClr val="5B9BD5"/>
              </a:solidFill>
              <a:ln w="38100">
                <a:solidFill>
                  <a:schemeClr val="accent5"/>
                </a:solidFill>
              </a:ln>
              <a:effectLst/>
            </c:spPr>
          </c:marker>
          <c:cat>
            <c:numRef>
              <c:f>'2_box_2_ábra_chart'!$D$10:$D$19</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2_box_2_ábra_chart'!$F$10:$F$19</c:f>
              <c:numCache>
                <c:formatCode>0.0</c:formatCode>
                <c:ptCount val="10"/>
                <c:pt idx="0">
                  <c:v>2.96</c:v>
                </c:pt>
                <c:pt idx="1">
                  <c:v>6.34</c:v>
                </c:pt>
                <c:pt idx="2">
                  <c:v>12.75</c:v>
                </c:pt>
                <c:pt idx="3">
                  <c:v>19.62</c:v>
                </c:pt>
                <c:pt idx="4">
                  <c:v>30.45</c:v>
                </c:pt>
                <c:pt idx="5">
                  <c:v>39.86</c:v>
                </c:pt>
                <c:pt idx="6">
                  <c:v>50.39</c:v>
                </c:pt>
                <c:pt idx="7">
                  <c:v>63.07</c:v>
                </c:pt>
                <c:pt idx="8">
                  <c:v>79.16</c:v>
                </c:pt>
                <c:pt idx="9">
                  <c:v>100</c:v>
                </c:pt>
              </c:numCache>
            </c:numRef>
          </c:val>
          <c:smooth val="0"/>
          <c:extLst>
            <c:ext xmlns:c16="http://schemas.microsoft.com/office/drawing/2014/chart" uri="{C3380CC4-5D6E-409C-BE32-E72D297353CC}">
              <c16:uniqueId val="{00000003-B5C5-4F22-A986-D7B5958DD0C6}"/>
            </c:ext>
          </c:extLst>
        </c:ser>
        <c:ser>
          <c:idx val="4"/>
          <c:order val="4"/>
          <c:tx>
            <c:strRef>
              <c:f>'2_box_2_ábra_chart'!$H$8</c:f>
              <c:strCache>
                <c:ptCount val="1"/>
                <c:pt idx="0">
                  <c:v>Volume of loans outstanding (cum.) (RHS)</c:v>
                </c:pt>
              </c:strCache>
            </c:strRef>
          </c:tx>
          <c:spPr>
            <a:ln w="28575" cap="rnd">
              <a:solidFill>
                <a:srgbClr val="FFC000"/>
              </a:solidFill>
              <a:round/>
            </a:ln>
            <a:effectLst/>
          </c:spPr>
          <c:marker>
            <c:symbol val="circle"/>
            <c:size val="8"/>
            <c:spPr>
              <a:solidFill>
                <a:srgbClr val="FFC000"/>
              </a:solidFill>
              <a:ln w="9525">
                <a:solidFill>
                  <a:srgbClr val="FFC000"/>
                </a:solidFill>
              </a:ln>
              <a:effectLst/>
            </c:spPr>
          </c:marker>
          <c:cat>
            <c:numRef>
              <c:f>'2_box_2_ábra_chart'!$D$10:$D$19</c:f>
              <c:numCache>
                <c:formatCode>General</c:formatCode>
                <c:ptCount val="10"/>
                <c:pt idx="0">
                  <c:v>1</c:v>
                </c:pt>
                <c:pt idx="1">
                  <c:v>2</c:v>
                </c:pt>
                <c:pt idx="2">
                  <c:v>3</c:v>
                </c:pt>
                <c:pt idx="3">
                  <c:v>4</c:v>
                </c:pt>
                <c:pt idx="4">
                  <c:v>5</c:v>
                </c:pt>
                <c:pt idx="5">
                  <c:v>6</c:v>
                </c:pt>
                <c:pt idx="6">
                  <c:v>7</c:v>
                </c:pt>
                <c:pt idx="7">
                  <c:v>8</c:v>
                </c:pt>
                <c:pt idx="8">
                  <c:v>9</c:v>
                </c:pt>
                <c:pt idx="9">
                  <c:v>10</c:v>
                </c:pt>
              </c:numCache>
            </c:numRef>
          </c:cat>
          <c:val>
            <c:numRef>
              <c:f>'2_box_2_ábra_chart'!$H$10:$H$19</c:f>
              <c:numCache>
                <c:formatCode>0.0</c:formatCode>
                <c:ptCount val="10"/>
                <c:pt idx="0">
                  <c:v>2.4824194240718334</c:v>
                </c:pt>
                <c:pt idx="1">
                  <c:v>5.450407269650297</c:v>
                </c:pt>
                <c:pt idx="2">
                  <c:v>11.927246247183717</c:v>
                </c:pt>
                <c:pt idx="3">
                  <c:v>18.334293059574733</c:v>
                </c:pt>
                <c:pt idx="4">
                  <c:v>29.208871515975517</c:v>
                </c:pt>
                <c:pt idx="5">
                  <c:v>37.86720118668886</c:v>
                </c:pt>
                <c:pt idx="6">
                  <c:v>47.051066335867027</c:v>
                </c:pt>
                <c:pt idx="7">
                  <c:v>58.042125093191409</c:v>
                </c:pt>
                <c:pt idx="8">
                  <c:v>73.279552722216607</c:v>
                </c:pt>
                <c:pt idx="9">
                  <c:v>99.999999999999972</c:v>
                </c:pt>
              </c:numCache>
            </c:numRef>
          </c:val>
          <c:smooth val="0"/>
          <c:extLst>
            <c:ext xmlns:c16="http://schemas.microsoft.com/office/drawing/2014/chart" uri="{C3380CC4-5D6E-409C-BE32-E72D297353CC}">
              <c16:uniqueId val="{00000004-B5C5-4F22-A986-D7B5958DD0C6}"/>
            </c:ext>
          </c:extLst>
        </c:ser>
        <c:dLbls>
          <c:showLegendKey val="0"/>
          <c:showVal val="0"/>
          <c:showCatName val="0"/>
          <c:showSerName val="0"/>
          <c:showPercent val="0"/>
          <c:showBubbleSize val="0"/>
        </c:dLbls>
        <c:marker val="1"/>
        <c:smooth val="0"/>
        <c:axId val="1229266112"/>
        <c:axId val="1229265784"/>
      </c:lineChart>
      <c:catAx>
        <c:axId val="923582520"/>
        <c:scaling>
          <c:orientation val="minMax"/>
        </c:scaling>
        <c:delete val="0"/>
        <c:axPos val="b"/>
        <c:title>
          <c:tx>
            <c:rich>
              <a:bodyPr rot="0" spcFirstLastPara="1" vertOverflow="ellipsis" vert="horz" wrap="square" anchor="ctr" anchorCtr="1"/>
              <a:lstStyle/>
              <a:p>
                <a:pPr>
                  <a:defRPr sz="1600" b="0" i="1" u="none" strike="noStrike" kern="1200" baseline="0">
                    <a:solidFill>
                      <a:srgbClr val="000000"/>
                    </a:solidFill>
                    <a:latin typeface="Calibri"/>
                    <a:ea typeface="Calibri"/>
                    <a:cs typeface="Calibri"/>
                  </a:defRPr>
                </a:pPr>
                <a:r>
                  <a:rPr lang="hu-HU" i="1"/>
                  <a:t>Income decile</a:t>
                </a:r>
              </a:p>
            </c:rich>
          </c:tx>
          <c:layout>
            <c:manualLayout>
              <c:xMode val="edge"/>
              <c:yMode val="edge"/>
              <c:x val="0.41881670611274585"/>
              <c:y val="0.73262055555555561"/>
            </c:manualLayout>
          </c:layout>
          <c:overlay val="0"/>
          <c:spPr>
            <a:noFill/>
            <a:ln>
              <a:noFill/>
            </a:ln>
            <a:effectLst/>
          </c:spPr>
          <c:txPr>
            <a:bodyPr rot="0" spcFirstLastPara="1" vertOverflow="ellipsis" vert="horz" wrap="square" anchor="ctr" anchorCtr="1"/>
            <a:lstStyle/>
            <a:p>
              <a:pPr>
                <a:defRPr sz="1600" b="0" i="1"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3590720"/>
        <c:crosses val="autoZero"/>
        <c:auto val="1"/>
        <c:lblAlgn val="ctr"/>
        <c:lblOffset val="100"/>
        <c:noMultiLvlLbl val="0"/>
      </c:catAx>
      <c:valAx>
        <c:axId val="923590720"/>
        <c:scaling>
          <c:orientation val="minMax"/>
          <c:max val="3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b="0"/>
                  <a:t>per cent</a:t>
                </a:r>
              </a:p>
            </c:rich>
          </c:tx>
          <c:layout>
            <c:manualLayout>
              <c:xMode val="edge"/>
              <c:yMode val="edge"/>
              <c:x val="6.5319722222222223E-2"/>
              <c:y val="6.1148148148148146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23582520"/>
        <c:crosses val="autoZero"/>
        <c:crossBetween val="between"/>
        <c:majorUnit val="6"/>
      </c:valAx>
      <c:valAx>
        <c:axId val="1229265784"/>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83069847222222226"/>
              <c:y val="6.1802222222222224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29266112"/>
        <c:crosses val="max"/>
        <c:crossBetween val="between"/>
        <c:majorUnit val="20"/>
      </c:valAx>
      <c:catAx>
        <c:axId val="1229266112"/>
        <c:scaling>
          <c:orientation val="minMax"/>
        </c:scaling>
        <c:delete val="1"/>
        <c:axPos val="b"/>
        <c:numFmt formatCode="General" sourceLinked="1"/>
        <c:majorTickMark val="out"/>
        <c:minorTickMark val="none"/>
        <c:tickLblPos val="nextTo"/>
        <c:crossAx val="12292657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1109916666666667"/>
          <c:y val="0.78400925925925924"/>
          <c:w val="0.77944597222222223"/>
          <c:h val="0.16425000000000001"/>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1" u="none" strike="noStrike" kern="1200" spc="0" baseline="0">
                <a:solidFill>
                  <a:sysClr val="windowText" lastClr="000000"/>
                </a:solidFill>
                <a:latin typeface="+mn-lt"/>
                <a:ea typeface="+mn-ea"/>
                <a:cs typeface="+mn-cs"/>
              </a:defRPr>
            </a:pPr>
            <a:r>
              <a:rPr lang="hu-HU" sz="1600" i="1">
                <a:effectLst/>
              </a:rPr>
              <a:t>Lakásár/jövedelem mutató 2021-ben és a 40% feletti JTM mutatóval rendelkező lakáshitelek aránya az új kibocsátásban 2021. IV.</a:t>
            </a:r>
            <a:r>
              <a:rPr lang="hu-HU" sz="1600" i="1" baseline="0">
                <a:effectLst/>
              </a:rPr>
              <a:t> negyedév</a:t>
            </a:r>
            <a:r>
              <a:rPr lang="hu-HU" sz="1600" i="1">
                <a:effectLst/>
              </a:rPr>
              <a:t>ben járásonként</a:t>
            </a:r>
          </a:p>
        </c:rich>
      </c:tx>
      <c:layout>
        <c:manualLayout>
          <c:xMode val="edge"/>
          <c:yMode val="edge"/>
          <c:x val="0.1365488440702399"/>
          <c:y val="4.7037037037037039E-3"/>
        </c:manualLayout>
      </c:layout>
      <c:overlay val="0"/>
      <c:spPr>
        <a:noFill/>
        <a:ln>
          <a:noFill/>
        </a:ln>
        <a:effectLst/>
      </c:spPr>
      <c:txPr>
        <a:bodyPr rot="0" spcFirstLastPara="1" vertOverflow="ellipsis" vert="horz" wrap="square" anchor="ctr" anchorCtr="1"/>
        <a:lstStyle/>
        <a:p>
          <a:pPr>
            <a:defRPr sz="1600" b="0" i="1" u="none" strike="noStrike" kern="1200" spc="0" baseline="0">
              <a:solidFill>
                <a:sysClr val="windowText" lastClr="000000"/>
              </a:solidFill>
              <a:latin typeface="+mn-lt"/>
              <a:ea typeface="+mn-ea"/>
              <a:cs typeface="+mn-cs"/>
            </a:defRPr>
          </a:pPr>
          <a:endParaRPr lang="hu-HU"/>
        </a:p>
      </c:txPr>
    </c:title>
    <c:autoTitleDeleted val="0"/>
    <c:plotArea>
      <c:layout>
        <c:manualLayout>
          <c:layoutTarget val="inner"/>
          <c:xMode val="edge"/>
          <c:yMode val="edge"/>
          <c:x val="0.11738524959954935"/>
          <c:y val="0.16407703703703702"/>
          <c:w val="0.84867440838609509"/>
          <c:h val="0.67431129629629627"/>
        </c:manualLayout>
      </c:layout>
      <c:scatterChart>
        <c:scatterStyle val="lineMarker"/>
        <c:varyColors val="0"/>
        <c:ser>
          <c:idx val="0"/>
          <c:order val="0"/>
          <c:tx>
            <c:strRef>
              <c:f>'3_box_1_ábra_chart'!$E$12</c:f>
              <c:strCache>
                <c:ptCount val="1"/>
                <c:pt idx="0">
                  <c:v>40% feletti JTM aránya az új lakáshiteleken belül 2021. IV. negyedévben (%)</c:v>
                </c:pt>
              </c:strCache>
            </c:strRef>
          </c:tx>
          <c:spPr>
            <a:ln w="25400" cap="rnd">
              <a:noFill/>
              <a:round/>
            </a:ln>
            <a:effectLst/>
          </c:spPr>
          <c:marker>
            <c:symbol val="circle"/>
            <c:size val="7"/>
            <c:spPr>
              <a:solidFill>
                <a:schemeClr val="accent1"/>
              </a:solidFill>
              <a:ln w="9525">
                <a:solidFill>
                  <a:schemeClr val="accent1"/>
                </a:solidFill>
              </a:ln>
              <a:effectLst/>
            </c:spPr>
          </c:marker>
          <c:xVal>
            <c:numRef>
              <c:f>'3_box_1_ábra_chart'!$E$13:$E$209</c:f>
              <c:numCache>
                <c:formatCode>0.0</c:formatCode>
                <c:ptCount val="197"/>
                <c:pt idx="0">
                  <c:v>14.529909999999999</c:v>
                </c:pt>
                <c:pt idx="1">
                  <c:v>15.294119999999999</c:v>
                </c:pt>
                <c:pt idx="2">
                  <c:v>12.88344</c:v>
                </c:pt>
                <c:pt idx="3">
                  <c:v>23.076920000000001</c:v>
                </c:pt>
                <c:pt idx="4">
                  <c:v>16.883120000000002</c:v>
                </c:pt>
                <c:pt idx="5">
                  <c:v>24.69136</c:v>
                </c:pt>
                <c:pt idx="6">
                  <c:v>14.86487</c:v>
                </c:pt>
                <c:pt idx="7">
                  <c:v>12.307689999999999</c:v>
                </c:pt>
                <c:pt idx="8">
                  <c:v>23.076920000000001</c:v>
                </c:pt>
                <c:pt idx="9">
                  <c:v>13.09524</c:v>
                </c:pt>
                <c:pt idx="10">
                  <c:v>31.428570000000001</c:v>
                </c:pt>
                <c:pt idx="11">
                  <c:v>13.924049999999999</c:v>
                </c:pt>
                <c:pt idx="12">
                  <c:v>25.48263</c:v>
                </c:pt>
                <c:pt idx="13">
                  <c:v>23.655909999999999</c:v>
                </c:pt>
                <c:pt idx="14">
                  <c:v>22.707419999999999</c:v>
                </c:pt>
                <c:pt idx="15">
                  <c:v>18.072289999999999</c:v>
                </c:pt>
                <c:pt idx="16">
                  <c:v>20.538720000000001</c:v>
                </c:pt>
                <c:pt idx="17">
                  <c:v>23.809519999999999</c:v>
                </c:pt>
                <c:pt idx="18">
                  <c:v>23.076920000000001</c:v>
                </c:pt>
                <c:pt idx="19">
                  <c:v>20.754719999999999</c:v>
                </c:pt>
                <c:pt idx="20">
                  <c:v>24.878050000000002</c:v>
                </c:pt>
                <c:pt idx="21">
                  <c:v>19.431280000000001</c:v>
                </c:pt>
                <c:pt idx="22">
                  <c:v>16.29956</c:v>
                </c:pt>
                <c:pt idx="23">
                  <c:v>21.021609999999999</c:v>
                </c:pt>
                <c:pt idx="24">
                  <c:v>24.32432</c:v>
                </c:pt>
                <c:pt idx="25">
                  <c:v>16.21622</c:v>
                </c:pt>
                <c:pt idx="26">
                  <c:v>18.75</c:v>
                </c:pt>
                <c:pt idx="27">
                  <c:v>16.66667</c:v>
                </c:pt>
                <c:pt idx="28">
                  <c:v>22.96651</c:v>
                </c:pt>
                <c:pt idx="29">
                  <c:v>17.328520000000001</c:v>
                </c:pt>
                <c:pt idx="30">
                  <c:v>22.78912</c:v>
                </c:pt>
                <c:pt idx="31">
                  <c:v>21.739129999999999</c:v>
                </c:pt>
                <c:pt idx="32">
                  <c:v>17.857140000000001</c:v>
                </c:pt>
                <c:pt idx="33">
                  <c:v>20.66667</c:v>
                </c:pt>
                <c:pt idx="34">
                  <c:v>24.32432</c:v>
                </c:pt>
                <c:pt idx="35">
                  <c:v>11.267609999999999</c:v>
                </c:pt>
                <c:pt idx="36">
                  <c:v>25.925930000000001</c:v>
                </c:pt>
                <c:pt idx="37">
                  <c:v>8.8235290000000006</c:v>
                </c:pt>
                <c:pt idx="38">
                  <c:v>14.979760000000001</c:v>
                </c:pt>
                <c:pt idx="39">
                  <c:v>12.5</c:v>
                </c:pt>
                <c:pt idx="40">
                  <c:v>10.52632</c:v>
                </c:pt>
                <c:pt idx="41">
                  <c:v>16.66667</c:v>
                </c:pt>
                <c:pt idx="42">
                  <c:v>17.62115</c:v>
                </c:pt>
                <c:pt idx="43">
                  <c:v>23.529409999999999</c:v>
                </c:pt>
                <c:pt idx="44">
                  <c:v>10</c:v>
                </c:pt>
                <c:pt idx="45">
                  <c:v>16.66667</c:v>
                </c:pt>
                <c:pt idx="46">
                  <c:v>16.393439999999998</c:v>
                </c:pt>
                <c:pt idx="47">
                  <c:v>14.545450000000001</c:v>
                </c:pt>
                <c:pt idx="48">
                  <c:v>8</c:v>
                </c:pt>
                <c:pt idx="49">
                  <c:v>12.698410000000001</c:v>
                </c:pt>
                <c:pt idx="50">
                  <c:v>18.527920000000002</c:v>
                </c:pt>
                <c:pt idx="51">
                  <c:v>16.239319999999999</c:v>
                </c:pt>
                <c:pt idx="52">
                  <c:v>9.375</c:v>
                </c:pt>
                <c:pt idx="53">
                  <c:v>13.114750000000001</c:v>
                </c:pt>
                <c:pt idx="54">
                  <c:v>21.515149999999998</c:v>
                </c:pt>
                <c:pt idx="55">
                  <c:v>16.52542</c:v>
                </c:pt>
                <c:pt idx="56">
                  <c:v>7.8947370000000001</c:v>
                </c:pt>
                <c:pt idx="57">
                  <c:v>12.99213</c:v>
                </c:pt>
                <c:pt idx="58">
                  <c:v>12.903230000000001</c:v>
                </c:pt>
                <c:pt idx="59">
                  <c:v>11.90476</c:v>
                </c:pt>
                <c:pt idx="60">
                  <c:v>18.58736</c:v>
                </c:pt>
                <c:pt idx="61">
                  <c:v>16.438359999999999</c:v>
                </c:pt>
                <c:pt idx="62">
                  <c:v>11.32076</c:v>
                </c:pt>
                <c:pt idx="63">
                  <c:v>21.66667</c:v>
                </c:pt>
                <c:pt idx="64">
                  <c:v>10</c:v>
                </c:pt>
                <c:pt idx="65">
                  <c:v>19.354839999999999</c:v>
                </c:pt>
                <c:pt idx="66">
                  <c:v>21.83099</c:v>
                </c:pt>
                <c:pt idx="67">
                  <c:v>17.61589</c:v>
                </c:pt>
                <c:pt idx="68">
                  <c:v>15.263159999999999</c:v>
                </c:pt>
                <c:pt idx="69">
                  <c:v>19.81982</c:v>
                </c:pt>
                <c:pt idx="70">
                  <c:v>18.591000000000001</c:v>
                </c:pt>
                <c:pt idx="71">
                  <c:v>6.8965519999999998</c:v>
                </c:pt>
                <c:pt idx="72">
                  <c:v>18.811879999999999</c:v>
                </c:pt>
                <c:pt idx="73">
                  <c:v>12.857139999999999</c:v>
                </c:pt>
                <c:pt idx="74">
                  <c:v>13.235290000000001</c:v>
                </c:pt>
                <c:pt idx="75">
                  <c:v>22.727270000000001</c:v>
                </c:pt>
                <c:pt idx="76">
                  <c:v>11.965809999999999</c:v>
                </c:pt>
                <c:pt idx="77">
                  <c:v>13.043480000000001</c:v>
                </c:pt>
                <c:pt idx="78">
                  <c:v>10.294119999999999</c:v>
                </c:pt>
                <c:pt idx="79">
                  <c:v>15.909090000000001</c:v>
                </c:pt>
                <c:pt idx="80">
                  <c:v>16.923079999999999</c:v>
                </c:pt>
                <c:pt idx="81">
                  <c:v>10.81081</c:v>
                </c:pt>
                <c:pt idx="82">
                  <c:v>11.11111</c:v>
                </c:pt>
                <c:pt idx="83">
                  <c:v>20.279720000000001</c:v>
                </c:pt>
                <c:pt idx="84">
                  <c:v>11.81818</c:v>
                </c:pt>
                <c:pt idx="85">
                  <c:v>16.197179999999999</c:v>
                </c:pt>
                <c:pt idx="86">
                  <c:v>13.69863</c:v>
                </c:pt>
                <c:pt idx="87">
                  <c:v>15.05376</c:v>
                </c:pt>
                <c:pt idx="88">
                  <c:v>12.98701</c:v>
                </c:pt>
                <c:pt idx="89">
                  <c:v>14.371259999999999</c:v>
                </c:pt>
                <c:pt idx="90">
                  <c:v>7.1428570000000002</c:v>
                </c:pt>
                <c:pt idx="91">
                  <c:v>17.34694</c:v>
                </c:pt>
                <c:pt idx="92">
                  <c:v>11.864409999999999</c:v>
                </c:pt>
                <c:pt idx="93">
                  <c:v>9.523809</c:v>
                </c:pt>
                <c:pt idx="94">
                  <c:v>17.441859999999998</c:v>
                </c:pt>
                <c:pt idx="95">
                  <c:v>12.5</c:v>
                </c:pt>
                <c:pt idx="96">
                  <c:v>14.96599</c:v>
                </c:pt>
                <c:pt idx="97">
                  <c:v>6.8181820000000002</c:v>
                </c:pt>
                <c:pt idx="98">
                  <c:v>11.94969</c:v>
                </c:pt>
                <c:pt idx="99">
                  <c:v>25.35211</c:v>
                </c:pt>
                <c:pt idx="100">
                  <c:v>20.792079999999999</c:v>
                </c:pt>
                <c:pt idx="101">
                  <c:v>9.0909089999999999</c:v>
                </c:pt>
                <c:pt idx="102">
                  <c:v>6.1538459999999997</c:v>
                </c:pt>
                <c:pt idx="103">
                  <c:v>9.523809</c:v>
                </c:pt>
                <c:pt idx="104">
                  <c:v>18.30986</c:v>
                </c:pt>
                <c:pt idx="105">
                  <c:v>17.105260000000001</c:v>
                </c:pt>
                <c:pt idx="106">
                  <c:v>0</c:v>
                </c:pt>
                <c:pt idx="107">
                  <c:v>10.71429</c:v>
                </c:pt>
                <c:pt idx="108">
                  <c:v>12.903230000000001</c:v>
                </c:pt>
                <c:pt idx="109">
                  <c:v>16.12903</c:v>
                </c:pt>
                <c:pt idx="110">
                  <c:v>14.705880000000001</c:v>
                </c:pt>
                <c:pt idx="111">
                  <c:v>19.44444</c:v>
                </c:pt>
                <c:pt idx="112">
                  <c:v>18.05556</c:v>
                </c:pt>
                <c:pt idx="113">
                  <c:v>14.678900000000001</c:v>
                </c:pt>
                <c:pt idx="114">
                  <c:v>13.793100000000001</c:v>
                </c:pt>
                <c:pt idx="115">
                  <c:v>15.19886</c:v>
                </c:pt>
                <c:pt idx="116">
                  <c:v>7.6923069999999996</c:v>
                </c:pt>
                <c:pt idx="117">
                  <c:v>14.798209999999999</c:v>
                </c:pt>
                <c:pt idx="118">
                  <c:v>15.19435</c:v>
                </c:pt>
                <c:pt idx="119">
                  <c:v>13.934430000000001</c:v>
                </c:pt>
                <c:pt idx="120">
                  <c:v>10.81081</c:v>
                </c:pt>
                <c:pt idx="121">
                  <c:v>15.740740000000001</c:v>
                </c:pt>
                <c:pt idx="122">
                  <c:v>5.8823530000000002</c:v>
                </c:pt>
                <c:pt idx="123">
                  <c:v>16.025639999999999</c:v>
                </c:pt>
                <c:pt idx="124">
                  <c:v>22.535209999999999</c:v>
                </c:pt>
                <c:pt idx="125">
                  <c:v>13.75661</c:v>
                </c:pt>
                <c:pt idx="126">
                  <c:v>12.16216</c:v>
                </c:pt>
                <c:pt idx="127">
                  <c:v>8.6419750000000004</c:v>
                </c:pt>
                <c:pt idx="128">
                  <c:v>12.14953</c:v>
                </c:pt>
                <c:pt idx="129">
                  <c:v>17.508420000000001</c:v>
                </c:pt>
                <c:pt idx="130">
                  <c:v>13.68421</c:v>
                </c:pt>
                <c:pt idx="131">
                  <c:v>15.11628</c:v>
                </c:pt>
                <c:pt idx="132">
                  <c:v>16.083919999999999</c:v>
                </c:pt>
                <c:pt idx="133">
                  <c:v>11.90476</c:v>
                </c:pt>
                <c:pt idx="134">
                  <c:v>22.941179999999999</c:v>
                </c:pt>
                <c:pt idx="135">
                  <c:v>16.279070000000001</c:v>
                </c:pt>
                <c:pt idx="136">
                  <c:v>17.123290000000001</c:v>
                </c:pt>
                <c:pt idx="137">
                  <c:v>10</c:v>
                </c:pt>
                <c:pt idx="138">
                  <c:v>18.591000000000001</c:v>
                </c:pt>
                <c:pt idx="139">
                  <c:v>7.4074070000000001</c:v>
                </c:pt>
                <c:pt idx="140">
                  <c:v>12</c:v>
                </c:pt>
                <c:pt idx="141">
                  <c:v>8.7912090000000003</c:v>
                </c:pt>
                <c:pt idx="142">
                  <c:v>16.304349999999999</c:v>
                </c:pt>
                <c:pt idx="143">
                  <c:v>12.06897</c:v>
                </c:pt>
                <c:pt idx="144">
                  <c:v>15.503880000000001</c:v>
                </c:pt>
                <c:pt idx="145">
                  <c:v>18.75</c:v>
                </c:pt>
                <c:pt idx="146">
                  <c:v>17.857140000000001</c:v>
                </c:pt>
                <c:pt idx="147">
                  <c:v>18.30986</c:v>
                </c:pt>
                <c:pt idx="148">
                  <c:v>21.929819999999999</c:v>
                </c:pt>
                <c:pt idx="149">
                  <c:v>16.93291</c:v>
                </c:pt>
                <c:pt idx="150">
                  <c:v>15</c:v>
                </c:pt>
                <c:pt idx="151">
                  <c:v>18.771930000000001</c:v>
                </c:pt>
                <c:pt idx="152">
                  <c:v>20.83333</c:v>
                </c:pt>
                <c:pt idx="153">
                  <c:v>15.55556</c:v>
                </c:pt>
                <c:pt idx="154">
                  <c:v>19.140630000000002</c:v>
                </c:pt>
                <c:pt idx="155">
                  <c:v>10.204079999999999</c:v>
                </c:pt>
                <c:pt idx="156">
                  <c:v>19.047619999999998</c:v>
                </c:pt>
                <c:pt idx="157">
                  <c:v>18.181819999999998</c:v>
                </c:pt>
                <c:pt idx="158">
                  <c:v>15.78947</c:v>
                </c:pt>
                <c:pt idx="159">
                  <c:v>21.674880000000002</c:v>
                </c:pt>
                <c:pt idx="160">
                  <c:v>27.272729999999999</c:v>
                </c:pt>
                <c:pt idx="161">
                  <c:v>12.5</c:v>
                </c:pt>
                <c:pt idx="162">
                  <c:v>14.925369999999999</c:v>
                </c:pt>
                <c:pt idx="163">
                  <c:v>16.828479999999999</c:v>
                </c:pt>
                <c:pt idx="164">
                  <c:v>17.401389999999999</c:v>
                </c:pt>
                <c:pt idx="165">
                  <c:v>2.7777780000000001</c:v>
                </c:pt>
                <c:pt idx="166">
                  <c:v>17.53247</c:v>
                </c:pt>
                <c:pt idx="167">
                  <c:v>11.8421</c:v>
                </c:pt>
                <c:pt idx="168">
                  <c:v>17.241379999999999</c:v>
                </c:pt>
                <c:pt idx="169">
                  <c:v>16.071429999999999</c:v>
                </c:pt>
                <c:pt idx="170">
                  <c:v>17.021280000000001</c:v>
                </c:pt>
                <c:pt idx="171">
                  <c:v>34.615380000000002</c:v>
                </c:pt>
                <c:pt idx="172">
                  <c:v>31.25</c:v>
                </c:pt>
                <c:pt idx="173">
                  <c:v>14.705880000000001</c:v>
                </c:pt>
                <c:pt idx="174">
                  <c:v>16.867470000000001</c:v>
                </c:pt>
                <c:pt idx="175">
                  <c:v>20.212769999999999</c:v>
                </c:pt>
                <c:pt idx="176">
                  <c:v>22.900759999999998</c:v>
                </c:pt>
                <c:pt idx="177">
                  <c:v>16.21622</c:v>
                </c:pt>
                <c:pt idx="178">
                  <c:v>11.68831</c:v>
                </c:pt>
                <c:pt idx="179">
                  <c:v>10.86957</c:v>
                </c:pt>
                <c:pt idx="180">
                  <c:v>10.97561</c:v>
                </c:pt>
                <c:pt idx="181">
                  <c:v>9.0909089999999999</c:v>
                </c:pt>
                <c:pt idx="182">
                  <c:v>17.64706</c:v>
                </c:pt>
                <c:pt idx="183">
                  <c:v>17.307690000000001</c:v>
                </c:pt>
                <c:pt idx="184">
                  <c:v>14.28571</c:v>
                </c:pt>
                <c:pt idx="185">
                  <c:v>8.6956520000000008</c:v>
                </c:pt>
                <c:pt idx="186">
                  <c:v>19.74522</c:v>
                </c:pt>
                <c:pt idx="187">
                  <c:v>20.52402</c:v>
                </c:pt>
                <c:pt idx="188">
                  <c:v>16</c:v>
                </c:pt>
                <c:pt idx="189">
                  <c:v>19.2</c:v>
                </c:pt>
                <c:pt idx="190">
                  <c:v>12.16216</c:v>
                </c:pt>
                <c:pt idx="191">
                  <c:v>13.52313</c:v>
                </c:pt>
                <c:pt idx="192">
                  <c:v>10.71429</c:v>
                </c:pt>
                <c:pt idx="193">
                  <c:v>23.076920000000001</c:v>
                </c:pt>
                <c:pt idx="194">
                  <c:v>11.36364</c:v>
                </c:pt>
                <c:pt idx="195">
                  <c:v>21.804510000000001</c:v>
                </c:pt>
                <c:pt idx="196">
                  <c:v>7.7777779999999996</c:v>
                </c:pt>
              </c:numCache>
            </c:numRef>
          </c:xVal>
          <c:yVal>
            <c:numRef>
              <c:f>'3_box_1_ábra_chart'!$F$13:$F$209</c:f>
              <c:numCache>
                <c:formatCode>0.0</c:formatCode>
                <c:ptCount val="197"/>
                <c:pt idx="0">
                  <c:v>6.8279487995204891</c:v>
                </c:pt>
                <c:pt idx="1">
                  <c:v>6.2525520471878338</c:v>
                </c:pt>
                <c:pt idx="2">
                  <c:v>5.10248137760769</c:v>
                </c:pt>
                <c:pt idx="3">
                  <c:v>3.1990982415958991</c:v>
                </c:pt>
                <c:pt idx="4">
                  <c:v>3.261281686575654</c:v>
                </c:pt>
                <c:pt idx="5">
                  <c:v>10.788462283879653</c:v>
                </c:pt>
                <c:pt idx="6">
                  <c:v>16.80539844707226</c:v>
                </c:pt>
                <c:pt idx="7">
                  <c:v>6.0704140623050629</c:v>
                </c:pt>
                <c:pt idx="8">
                  <c:v>3.1955438123083226</c:v>
                </c:pt>
                <c:pt idx="9">
                  <c:v>3.3669337722800274</c:v>
                </c:pt>
                <c:pt idx="10">
                  <c:v>7.4635561879160797</c:v>
                </c:pt>
                <c:pt idx="11">
                  <c:v>5.4470345010806911</c:v>
                </c:pt>
                <c:pt idx="12">
                  <c:v>15.663439573119314</c:v>
                </c:pt>
                <c:pt idx="13">
                  <c:v>15.825299098144159</c:v>
                </c:pt>
                <c:pt idx="14">
                  <c:v>15.488016525335372</c:v>
                </c:pt>
                <c:pt idx="15">
                  <c:v>11.348113748522971</c:v>
                </c:pt>
                <c:pt idx="16">
                  <c:v>10.015793337735456</c:v>
                </c:pt>
                <c:pt idx="17">
                  <c:v>17.376798498644611</c:v>
                </c:pt>
                <c:pt idx="18">
                  <c:v>13.603550514353236</c:v>
                </c:pt>
                <c:pt idx="19">
                  <c:v>12.438271095433377</c:v>
                </c:pt>
                <c:pt idx="20">
                  <c:v>11.057962483492041</c:v>
                </c:pt>
                <c:pt idx="21">
                  <c:v>14.168433307847362</c:v>
                </c:pt>
                <c:pt idx="22">
                  <c:v>9.1623123305762153</c:v>
                </c:pt>
                <c:pt idx="23">
                  <c:v>14.006753058316535</c:v>
                </c:pt>
                <c:pt idx="24">
                  <c:v>15.473017090081324</c:v>
                </c:pt>
                <c:pt idx="25">
                  <c:v>13.854474742823383</c:v>
                </c:pt>
                <c:pt idx="26">
                  <c:v>11.147380230416347</c:v>
                </c:pt>
                <c:pt idx="27">
                  <c:v>9.2372009018558412</c:v>
                </c:pt>
                <c:pt idx="28">
                  <c:v>10.370777437964829</c:v>
                </c:pt>
                <c:pt idx="29">
                  <c:v>9.1710876138180293</c:v>
                </c:pt>
                <c:pt idx="30">
                  <c:v>9.2020117988461809</c:v>
                </c:pt>
                <c:pt idx="31">
                  <c:v>9.0275139883227915</c:v>
                </c:pt>
                <c:pt idx="32">
                  <c:v>8.4010489069993746</c:v>
                </c:pt>
                <c:pt idx="33">
                  <c:v>8.2195015465350671</c:v>
                </c:pt>
                <c:pt idx="34">
                  <c:v>10.161009070688817</c:v>
                </c:pt>
                <c:pt idx="35">
                  <c:v>8.5191177364982273</c:v>
                </c:pt>
                <c:pt idx="36">
                  <c:v>1.3240402286083568</c:v>
                </c:pt>
                <c:pt idx="37">
                  <c:v>2.5433184906143342</c:v>
                </c:pt>
                <c:pt idx="38">
                  <c:v>7.0374297429930657</c:v>
                </c:pt>
                <c:pt idx="39">
                  <c:v>4.4729426953825078</c:v>
                </c:pt>
                <c:pt idx="40">
                  <c:v>2.9442740041779065</c:v>
                </c:pt>
                <c:pt idx="41">
                  <c:v>3.4039785366638293</c:v>
                </c:pt>
                <c:pt idx="42">
                  <c:v>6.412911265829397</c:v>
                </c:pt>
                <c:pt idx="43">
                  <c:v>5.3908008859175087</c:v>
                </c:pt>
                <c:pt idx="44">
                  <c:v>0.3900787228993905</c:v>
                </c:pt>
                <c:pt idx="45">
                  <c:v>1.1994306708160443</c:v>
                </c:pt>
                <c:pt idx="46">
                  <c:v>4.3162284293572144</c:v>
                </c:pt>
                <c:pt idx="47">
                  <c:v>7.0490994003367149</c:v>
                </c:pt>
                <c:pt idx="48">
                  <c:v>2.3116256078665458</c:v>
                </c:pt>
                <c:pt idx="49">
                  <c:v>6.5853908867633777</c:v>
                </c:pt>
                <c:pt idx="50">
                  <c:v>12.231356981560497</c:v>
                </c:pt>
                <c:pt idx="51">
                  <c:v>3.9783109909258014</c:v>
                </c:pt>
                <c:pt idx="52">
                  <c:v>0.78784025317089956</c:v>
                </c:pt>
                <c:pt idx="53">
                  <c:v>4.1693350932096545</c:v>
                </c:pt>
                <c:pt idx="54">
                  <c:v>13.960292769221011</c:v>
                </c:pt>
                <c:pt idx="55">
                  <c:v>5.9247341591938447</c:v>
                </c:pt>
                <c:pt idx="56">
                  <c:v>3.1976053426915776</c:v>
                </c:pt>
                <c:pt idx="57">
                  <c:v>8.4534982454294756</c:v>
                </c:pt>
                <c:pt idx="58">
                  <c:v>2.4404025678519767</c:v>
                </c:pt>
                <c:pt idx="59">
                  <c:v>2.0052945039761707</c:v>
                </c:pt>
                <c:pt idx="60">
                  <c:v>7.0482835531587167</c:v>
                </c:pt>
                <c:pt idx="61">
                  <c:v>3.2965828704323381</c:v>
                </c:pt>
                <c:pt idx="62">
                  <c:v>17.404591381269274</c:v>
                </c:pt>
                <c:pt idx="63">
                  <c:v>1.7611454677978073</c:v>
                </c:pt>
                <c:pt idx="64">
                  <c:v>3.1162474254736194</c:v>
                </c:pt>
                <c:pt idx="65">
                  <c:v>7.2018893446276264</c:v>
                </c:pt>
                <c:pt idx="66">
                  <c:v>8.3093104231495367</c:v>
                </c:pt>
                <c:pt idx="67">
                  <c:v>9.6879168744881028</c:v>
                </c:pt>
                <c:pt idx="68">
                  <c:v>5.8918321783349992</c:v>
                </c:pt>
                <c:pt idx="69">
                  <c:v>11.517848197159978</c:v>
                </c:pt>
                <c:pt idx="70">
                  <c:v>11.29005416927847</c:v>
                </c:pt>
                <c:pt idx="71">
                  <c:v>1.9548547187965615</c:v>
                </c:pt>
                <c:pt idx="72">
                  <c:v>8.2537388313953972</c:v>
                </c:pt>
                <c:pt idx="73">
                  <c:v>4.7203777909815274</c:v>
                </c:pt>
                <c:pt idx="74">
                  <c:v>5.9684488869343184</c:v>
                </c:pt>
                <c:pt idx="75">
                  <c:v>9.3658273916460804</c:v>
                </c:pt>
                <c:pt idx="76">
                  <c:v>4.6885603575078338</c:v>
                </c:pt>
                <c:pt idx="77">
                  <c:v>3.3356361869824203</c:v>
                </c:pt>
                <c:pt idx="78">
                  <c:v>1.5380670418767517</c:v>
                </c:pt>
                <c:pt idx="79">
                  <c:v>6.3916210472696813</c:v>
                </c:pt>
                <c:pt idx="80">
                  <c:v>2.1571139889052486</c:v>
                </c:pt>
                <c:pt idx="81">
                  <c:v>1.40908569354969</c:v>
                </c:pt>
                <c:pt idx="82">
                  <c:v>2.2740777302406512</c:v>
                </c:pt>
                <c:pt idx="83">
                  <c:v>8.1920104324165663</c:v>
                </c:pt>
                <c:pt idx="84">
                  <c:v>4.5345443231617422</c:v>
                </c:pt>
                <c:pt idx="85">
                  <c:v>7.7121599738166227</c:v>
                </c:pt>
                <c:pt idx="86">
                  <c:v>6.4360323168896256</c:v>
                </c:pt>
                <c:pt idx="87">
                  <c:v>4.3953470661897001</c:v>
                </c:pt>
                <c:pt idx="88">
                  <c:v>5.0510658776666224</c:v>
                </c:pt>
                <c:pt idx="89">
                  <c:v>9.6892165821838958</c:v>
                </c:pt>
                <c:pt idx="90">
                  <c:v>1.9683953930506601</c:v>
                </c:pt>
                <c:pt idx="91">
                  <c:v>11.031310766601457</c:v>
                </c:pt>
                <c:pt idx="92">
                  <c:v>2.4201775461236137</c:v>
                </c:pt>
                <c:pt idx="93">
                  <c:v>6.9198551760001612</c:v>
                </c:pt>
                <c:pt idx="94">
                  <c:v>5.6097456126178891</c:v>
                </c:pt>
                <c:pt idx="95">
                  <c:v>4.2866926535331302</c:v>
                </c:pt>
                <c:pt idx="96">
                  <c:v>4.0282748551002685</c:v>
                </c:pt>
                <c:pt idx="97">
                  <c:v>1.9290749742793174</c:v>
                </c:pt>
                <c:pt idx="98">
                  <c:v>6.949759170645013</c:v>
                </c:pt>
                <c:pt idx="99">
                  <c:v>3.4136628831904701</c:v>
                </c:pt>
                <c:pt idx="100">
                  <c:v>6.8117092740236505</c:v>
                </c:pt>
                <c:pt idx="101">
                  <c:v>2.6773571607313307</c:v>
                </c:pt>
                <c:pt idx="102">
                  <c:v>4.2914554597410994</c:v>
                </c:pt>
                <c:pt idx="103">
                  <c:v>2.3243960189885713</c:v>
                </c:pt>
                <c:pt idx="104">
                  <c:v>7.2357556742379385</c:v>
                </c:pt>
                <c:pt idx="105">
                  <c:v>6.522153823704663</c:v>
                </c:pt>
                <c:pt idx="106">
                  <c:v>4.3821382470281529</c:v>
                </c:pt>
                <c:pt idx="107">
                  <c:v>3.1406994352743256</c:v>
                </c:pt>
                <c:pt idx="108">
                  <c:v>2.6487499572160855</c:v>
                </c:pt>
                <c:pt idx="109">
                  <c:v>6.0254637885596152</c:v>
                </c:pt>
                <c:pt idx="110">
                  <c:v>6.5190303183036873</c:v>
                </c:pt>
                <c:pt idx="111">
                  <c:v>3.1181074261425588</c:v>
                </c:pt>
                <c:pt idx="112">
                  <c:v>2.1991967946853332</c:v>
                </c:pt>
                <c:pt idx="113">
                  <c:v>5.6188679509093991</c:v>
                </c:pt>
                <c:pt idx="114">
                  <c:v>3.8945625469857328</c:v>
                </c:pt>
                <c:pt idx="115">
                  <c:v>7.1575900982593925</c:v>
                </c:pt>
                <c:pt idx="116">
                  <c:v>5.545466737406862</c:v>
                </c:pt>
                <c:pt idx="117">
                  <c:v>11.262343835116821</c:v>
                </c:pt>
                <c:pt idx="118">
                  <c:v>8.6749418712504625</c:v>
                </c:pt>
                <c:pt idx="119">
                  <c:v>6.4403705531759838</c:v>
                </c:pt>
                <c:pt idx="120">
                  <c:v>2.8829287728365434</c:v>
                </c:pt>
                <c:pt idx="121">
                  <c:v>7.222071095932125</c:v>
                </c:pt>
                <c:pt idx="122">
                  <c:v>5.1669561556565498</c:v>
                </c:pt>
                <c:pt idx="123">
                  <c:v>6.3977211253633204</c:v>
                </c:pt>
                <c:pt idx="124">
                  <c:v>3.3968553313553143</c:v>
                </c:pt>
                <c:pt idx="125">
                  <c:v>4.7873927528039584</c:v>
                </c:pt>
                <c:pt idx="126">
                  <c:v>5.2999268321804083</c:v>
                </c:pt>
                <c:pt idx="127">
                  <c:v>1.9493724580183147</c:v>
                </c:pt>
                <c:pt idx="128">
                  <c:v>5.2688804302562504</c:v>
                </c:pt>
                <c:pt idx="129">
                  <c:v>10.522869177486278</c:v>
                </c:pt>
                <c:pt idx="130">
                  <c:v>5.5979555621498882</c:v>
                </c:pt>
                <c:pt idx="131">
                  <c:v>5.8114453670030519</c:v>
                </c:pt>
                <c:pt idx="132">
                  <c:v>8.6187972802593666</c:v>
                </c:pt>
                <c:pt idx="133">
                  <c:v>3.6095302097990212</c:v>
                </c:pt>
                <c:pt idx="134">
                  <c:v>12.015864551385375</c:v>
                </c:pt>
                <c:pt idx="135">
                  <c:v>1.324364818402568</c:v>
                </c:pt>
                <c:pt idx="136">
                  <c:v>5.839286918668412</c:v>
                </c:pt>
                <c:pt idx="137">
                  <c:v>2.3701176319681458</c:v>
                </c:pt>
                <c:pt idx="138">
                  <c:v>8.8176615263278055</c:v>
                </c:pt>
                <c:pt idx="139">
                  <c:v>2.4277903974076915</c:v>
                </c:pt>
                <c:pt idx="140">
                  <c:v>1.9984629382199561</c:v>
                </c:pt>
                <c:pt idx="141">
                  <c:v>4.1320031699395328</c:v>
                </c:pt>
                <c:pt idx="142">
                  <c:v>7.4558189777399679</c:v>
                </c:pt>
                <c:pt idx="143">
                  <c:v>3.1646713253697385</c:v>
                </c:pt>
                <c:pt idx="144">
                  <c:v>3.5551763367463027</c:v>
                </c:pt>
                <c:pt idx="145">
                  <c:v>1.7771287785133194</c:v>
                </c:pt>
                <c:pt idx="146">
                  <c:v>1.2289186058819868</c:v>
                </c:pt>
                <c:pt idx="147">
                  <c:v>5.4382274807496733</c:v>
                </c:pt>
                <c:pt idx="148">
                  <c:v>19.006347760531014</c:v>
                </c:pt>
                <c:pt idx="149">
                  <c:v>10.062932706106363</c:v>
                </c:pt>
                <c:pt idx="150">
                  <c:v>4.8871041416446932</c:v>
                </c:pt>
                <c:pt idx="151">
                  <c:v>9.9371279384998843</c:v>
                </c:pt>
                <c:pt idx="152">
                  <c:v>5.0149993461054869</c:v>
                </c:pt>
                <c:pt idx="153">
                  <c:v>7.109813328530258</c:v>
                </c:pt>
                <c:pt idx="154">
                  <c:v>13.00520477708254</c:v>
                </c:pt>
                <c:pt idx="155">
                  <c:v>5.9131081355877599</c:v>
                </c:pt>
                <c:pt idx="156">
                  <c:v>7.9533122011340041</c:v>
                </c:pt>
                <c:pt idx="157">
                  <c:v>5.9670824598908281</c:v>
                </c:pt>
                <c:pt idx="158">
                  <c:v>3.2579374215380072</c:v>
                </c:pt>
                <c:pt idx="159">
                  <c:v>11.09139894044714</c:v>
                </c:pt>
                <c:pt idx="160">
                  <c:v>5.2327397288350177</c:v>
                </c:pt>
                <c:pt idx="161">
                  <c:v>2.0623161725099584</c:v>
                </c:pt>
                <c:pt idx="162">
                  <c:v>5.4134965757385807</c:v>
                </c:pt>
                <c:pt idx="163">
                  <c:v>7.4341105943853618</c:v>
                </c:pt>
                <c:pt idx="164">
                  <c:v>8.6184486044175959</c:v>
                </c:pt>
                <c:pt idx="165">
                  <c:v>2.0849851572810012</c:v>
                </c:pt>
                <c:pt idx="166">
                  <c:v>10.112463254982464</c:v>
                </c:pt>
                <c:pt idx="167">
                  <c:v>3.4642548223323604</c:v>
                </c:pt>
                <c:pt idx="168">
                  <c:v>5.0343133788286192</c:v>
                </c:pt>
                <c:pt idx="169">
                  <c:v>8.3219431184933388</c:v>
                </c:pt>
                <c:pt idx="170">
                  <c:v>3.600675408436754</c:v>
                </c:pt>
                <c:pt idx="171">
                  <c:v>1.9765751892707497</c:v>
                </c:pt>
                <c:pt idx="172">
                  <c:v>2.8000595266062414</c:v>
                </c:pt>
                <c:pt idx="173">
                  <c:v>2.3259959811779538</c:v>
                </c:pt>
                <c:pt idx="174">
                  <c:v>6.5653357830439116</c:v>
                </c:pt>
                <c:pt idx="175">
                  <c:v>7.6183652516163125</c:v>
                </c:pt>
                <c:pt idx="176">
                  <c:v>9.3113353075310492</c:v>
                </c:pt>
                <c:pt idx="177">
                  <c:v>5.9056529776284554</c:v>
                </c:pt>
                <c:pt idx="178">
                  <c:v>3.7865783468303813</c:v>
                </c:pt>
                <c:pt idx="179">
                  <c:v>3.6511524158846305</c:v>
                </c:pt>
                <c:pt idx="180">
                  <c:v>8.9920311529406138</c:v>
                </c:pt>
                <c:pt idx="181">
                  <c:v>4.3439165620506763</c:v>
                </c:pt>
                <c:pt idx="182">
                  <c:v>7.2660752881844379</c:v>
                </c:pt>
                <c:pt idx="183">
                  <c:v>3.2376440049422124</c:v>
                </c:pt>
                <c:pt idx="184">
                  <c:v>4.1275626203679447</c:v>
                </c:pt>
                <c:pt idx="185">
                  <c:v>2.29536579698848</c:v>
                </c:pt>
                <c:pt idx="186">
                  <c:v>11.836502710679293</c:v>
                </c:pt>
                <c:pt idx="187">
                  <c:v>10.582929033395605</c:v>
                </c:pt>
                <c:pt idx="188">
                  <c:v>10.673237044053669</c:v>
                </c:pt>
                <c:pt idx="189">
                  <c:v>7.1680550185110956</c:v>
                </c:pt>
                <c:pt idx="190">
                  <c:v>2.7823566323735727</c:v>
                </c:pt>
                <c:pt idx="191">
                  <c:v>8.3966792535818389</c:v>
                </c:pt>
                <c:pt idx="192">
                  <c:v>6.0196738995501029</c:v>
                </c:pt>
                <c:pt idx="193">
                  <c:v>6.1113898424382462</c:v>
                </c:pt>
                <c:pt idx="194">
                  <c:v>4.0558635179484126</c:v>
                </c:pt>
                <c:pt idx="195">
                  <c:v>11.659838665144358</c:v>
                </c:pt>
                <c:pt idx="196">
                  <c:v>2.533951398632535</c:v>
                </c:pt>
              </c:numCache>
            </c:numRef>
          </c:yVal>
          <c:smooth val="0"/>
          <c:extLst>
            <c:ext xmlns:c16="http://schemas.microsoft.com/office/drawing/2014/chart" uri="{C3380CC4-5D6E-409C-BE32-E72D297353CC}">
              <c16:uniqueId val="{00000000-0BF2-4420-A85C-B17E7BD11963}"/>
            </c:ext>
          </c:extLst>
        </c:ser>
        <c:dLbls>
          <c:showLegendKey val="0"/>
          <c:showVal val="0"/>
          <c:showCatName val="0"/>
          <c:showSerName val="0"/>
          <c:showPercent val="0"/>
          <c:showBubbleSize val="0"/>
        </c:dLbls>
        <c:axId val="1028467840"/>
        <c:axId val="1028471776"/>
      </c:scatterChart>
      <c:valAx>
        <c:axId val="1028467840"/>
        <c:scaling>
          <c:orientation val="minMax"/>
          <c:max val="35"/>
        </c:scaling>
        <c:delete val="0"/>
        <c:axPos val="b"/>
        <c:majorGridlines>
          <c:spPr>
            <a:ln w="3175" cap="flat" cmpd="sng" algn="ctr">
              <a:solidFill>
                <a:schemeClr val="bg1">
                  <a:lumMod val="85000"/>
                </a:schemeClr>
              </a:solidFill>
              <a:prstDash val="sysDash"/>
              <a:round/>
            </a:ln>
            <a:effectLst/>
          </c:spPr>
        </c:majorGridlines>
        <c:minorGridlines>
          <c:spPr>
            <a:ln w="3175" cap="flat" cmpd="sng" algn="ctr">
              <a:solidFill>
                <a:schemeClr val="bg1">
                  <a:lumMod val="75000"/>
                </a:schemeClr>
              </a:solidFill>
              <a:prstDash val="sysDash"/>
              <a:round/>
            </a:ln>
            <a:effectLst/>
          </c:spPr>
        </c:min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40% feletti JTM aránya az új lakáshiteleken belül 2021.</a:t>
                </a:r>
                <a:r>
                  <a:rPr lang="hu-HU" i="1" baseline="0"/>
                  <a:t> IV.-ben (%)</a:t>
                </a:r>
                <a:endParaRPr lang="hu-HU" i="1"/>
              </a:p>
            </c:rich>
          </c:tx>
          <c:layout>
            <c:manualLayout>
              <c:xMode val="edge"/>
              <c:yMode val="edge"/>
              <c:x val="0.17053379713913086"/>
              <c:y val="0.91173499999999996"/>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28471776"/>
        <c:crosses val="autoZero"/>
        <c:crossBetween val="midCat"/>
      </c:valAx>
      <c:valAx>
        <c:axId val="1028471776"/>
        <c:scaling>
          <c:orientation val="minMax"/>
        </c:scaling>
        <c:delete val="0"/>
        <c:axPos val="l"/>
        <c:majorGridlines>
          <c:spPr>
            <a:ln w="3175" cap="flat" cmpd="sng" algn="ctr">
              <a:solidFill>
                <a:schemeClr val="bg1">
                  <a:lumMod val="75000"/>
                </a:schemeClr>
              </a:solidFill>
              <a:prstDash val="sysDash"/>
              <a:round/>
            </a:ln>
            <a:effectLst/>
          </c:spPr>
        </c:majorGridlines>
        <c:title>
          <c:tx>
            <c:rich>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Lakásár/jövedelem</a:t>
                </a:r>
                <a:r>
                  <a:rPr lang="hu-HU" i="1" baseline="0"/>
                  <a:t> mutató</a:t>
                </a:r>
                <a:r>
                  <a:rPr lang="hu-HU" i="1"/>
                  <a:t> 2021-ben (év)</a:t>
                </a:r>
              </a:p>
            </c:rich>
          </c:tx>
          <c:overlay val="0"/>
          <c:spPr>
            <a:noFill/>
            <a:ln>
              <a:noFill/>
            </a:ln>
            <a:effectLst/>
          </c:spPr>
          <c:txPr>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28467840"/>
        <c:crosses val="autoZero"/>
        <c:crossBetween val="midCat"/>
        <c:majorUnit val="4"/>
      </c:val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1" u="none" strike="noStrike" kern="1200" spc="0" baseline="0">
                <a:solidFill>
                  <a:sysClr val="windowText" lastClr="000000"/>
                </a:solidFill>
                <a:latin typeface="+mn-lt"/>
                <a:ea typeface="+mn-ea"/>
                <a:cs typeface="+mn-cs"/>
              </a:defRPr>
            </a:pPr>
            <a:r>
              <a:rPr lang="hu-HU" sz="1600" i="1">
                <a:effectLst/>
              </a:rPr>
              <a:t>House price to income ratio in 2021 and share of housing loans with a PTI above 40 per cent in new disbursements in 2021 Q4 by LAUs</a:t>
            </a:r>
          </a:p>
        </c:rich>
      </c:tx>
      <c:layout>
        <c:manualLayout>
          <c:xMode val="edge"/>
          <c:yMode val="edge"/>
          <c:x val="0.1365488440702399"/>
          <c:y val="4.7037037037037039E-3"/>
        </c:manualLayout>
      </c:layout>
      <c:overlay val="0"/>
      <c:spPr>
        <a:noFill/>
        <a:ln>
          <a:noFill/>
        </a:ln>
        <a:effectLst/>
      </c:spPr>
      <c:txPr>
        <a:bodyPr rot="0" spcFirstLastPara="1" vertOverflow="ellipsis" vert="horz" wrap="square" anchor="ctr" anchorCtr="1"/>
        <a:lstStyle/>
        <a:p>
          <a:pPr>
            <a:defRPr sz="1600" b="0" i="1" u="none" strike="noStrike" kern="1200" spc="0" baseline="0">
              <a:solidFill>
                <a:sysClr val="windowText" lastClr="000000"/>
              </a:solidFill>
              <a:latin typeface="+mn-lt"/>
              <a:ea typeface="+mn-ea"/>
              <a:cs typeface="+mn-cs"/>
            </a:defRPr>
          </a:pPr>
          <a:endParaRPr lang="hu-HU"/>
        </a:p>
      </c:txPr>
    </c:title>
    <c:autoTitleDeleted val="0"/>
    <c:plotArea>
      <c:layout>
        <c:manualLayout>
          <c:layoutTarget val="inner"/>
          <c:xMode val="edge"/>
          <c:yMode val="edge"/>
          <c:x val="0.11738524959954935"/>
          <c:y val="0.13585481481481482"/>
          <c:w val="0.84867440838609509"/>
          <c:h val="0.70253351851851842"/>
        </c:manualLayout>
      </c:layout>
      <c:scatterChart>
        <c:scatterStyle val="lineMarker"/>
        <c:varyColors val="0"/>
        <c:ser>
          <c:idx val="0"/>
          <c:order val="0"/>
          <c:tx>
            <c:strRef>
              <c:f>'3_box_1_ábra_chart'!$E$12</c:f>
              <c:strCache>
                <c:ptCount val="1"/>
                <c:pt idx="0">
                  <c:v>40% feletti JTM aránya az új lakáshiteleken belül 2021. IV. negyedévben (%)</c:v>
                </c:pt>
              </c:strCache>
            </c:strRef>
          </c:tx>
          <c:spPr>
            <a:ln w="25400" cap="rnd">
              <a:noFill/>
              <a:round/>
            </a:ln>
            <a:effectLst/>
          </c:spPr>
          <c:marker>
            <c:symbol val="circle"/>
            <c:size val="7"/>
            <c:spPr>
              <a:solidFill>
                <a:schemeClr val="accent1"/>
              </a:solidFill>
              <a:ln w="9525">
                <a:solidFill>
                  <a:schemeClr val="accent1"/>
                </a:solidFill>
              </a:ln>
              <a:effectLst/>
            </c:spPr>
          </c:marker>
          <c:xVal>
            <c:numRef>
              <c:f>'3_box_1_ábra_chart'!$E$13:$E$209</c:f>
              <c:numCache>
                <c:formatCode>0.0</c:formatCode>
                <c:ptCount val="197"/>
                <c:pt idx="0">
                  <c:v>14.529909999999999</c:v>
                </c:pt>
                <c:pt idx="1">
                  <c:v>15.294119999999999</c:v>
                </c:pt>
                <c:pt idx="2">
                  <c:v>12.88344</c:v>
                </c:pt>
                <c:pt idx="3">
                  <c:v>23.076920000000001</c:v>
                </c:pt>
                <c:pt idx="4">
                  <c:v>16.883120000000002</c:v>
                </c:pt>
                <c:pt idx="5">
                  <c:v>24.69136</c:v>
                </c:pt>
                <c:pt idx="6">
                  <c:v>14.86487</c:v>
                </c:pt>
                <c:pt idx="7">
                  <c:v>12.307689999999999</c:v>
                </c:pt>
                <c:pt idx="8">
                  <c:v>23.076920000000001</c:v>
                </c:pt>
                <c:pt idx="9">
                  <c:v>13.09524</c:v>
                </c:pt>
                <c:pt idx="10">
                  <c:v>31.428570000000001</c:v>
                </c:pt>
                <c:pt idx="11">
                  <c:v>13.924049999999999</c:v>
                </c:pt>
                <c:pt idx="12">
                  <c:v>25.48263</c:v>
                </c:pt>
                <c:pt idx="13">
                  <c:v>23.655909999999999</c:v>
                </c:pt>
                <c:pt idx="14">
                  <c:v>22.707419999999999</c:v>
                </c:pt>
                <c:pt idx="15">
                  <c:v>18.072289999999999</c:v>
                </c:pt>
                <c:pt idx="16">
                  <c:v>20.538720000000001</c:v>
                </c:pt>
                <c:pt idx="17">
                  <c:v>23.809519999999999</c:v>
                </c:pt>
                <c:pt idx="18">
                  <c:v>23.076920000000001</c:v>
                </c:pt>
                <c:pt idx="19">
                  <c:v>20.754719999999999</c:v>
                </c:pt>
                <c:pt idx="20">
                  <c:v>24.878050000000002</c:v>
                </c:pt>
                <c:pt idx="21">
                  <c:v>19.431280000000001</c:v>
                </c:pt>
                <c:pt idx="22">
                  <c:v>16.29956</c:v>
                </c:pt>
                <c:pt idx="23">
                  <c:v>21.021609999999999</c:v>
                </c:pt>
                <c:pt idx="24">
                  <c:v>24.32432</c:v>
                </c:pt>
                <c:pt idx="25">
                  <c:v>16.21622</c:v>
                </c:pt>
                <c:pt idx="26">
                  <c:v>18.75</c:v>
                </c:pt>
                <c:pt idx="27">
                  <c:v>16.66667</c:v>
                </c:pt>
                <c:pt idx="28">
                  <c:v>22.96651</c:v>
                </c:pt>
                <c:pt idx="29">
                  <c:v>17.328520000000001</c:v>
                </c:pt>
                <c:pt idx="30">
                  <c:v>22.78912</c:v>
                </c:pt>
                <c:pt idx="31">
                  <c:v>21.739129999999999</c:v>
                </c:pt>
                <c:pt idx="32">
                  <c:v>17.857140000000001</c:v>
                </c:pt>
                <c:pt idx="33">
                  <c:v>20.66667</c:v>
                </c:pt>
                <c:pt idx="34">
                  <c:v>24.32432</c:v>
                </c:pt>
                <c:pt idx="35">
                  <c:v>11.267609999999999</c:v>
                </c:pt>
                <c:pt idx="36">
                  <c:v>25.925930000000001</c:v>
                </c:pt>
                <c:pt idx="37">
                  <c:v>8.8235290000000006</c:v>
                </c:pt>
                <c:pt idx="38">
                  <c:v>14.979760000000001</c:v>
                </c:pt>
                <c:pt idx="39">
                  <c:v>12.5</c:v>
                </c:pt>
                <c:pt idx="40">
                  <c:v>10.52632</c:v>
                </c:pt>
                <c:pt idx="41">
                  <c:v>16.66667</c:v>
                </c:pt>
                <c:pt idx="42">
                  <c:v>17.62115</c:v>
                </c:pt>
                <c:pt idx="43">
                  <c:v>23.529409999999999</c:v>
                </c:pt>
                <c:pt idx="44">
                  <c:v>10</c:v>
                </c:pt>
                <c:pt idx="45">
                  <c:v>16.66667</c:v>
                </c:pt>
                <c:pt idx="46">
                  <c:v>16.393439999999998</c:v>
                </c:pt>
                <c:pt idx="47">
                  <c:v>14.545450000000001</c:v>
                </c:pt>
                <c:pt idx="48">
                  <c:v>8</c:v>
                </c:pt>
                <c:pt idx="49">
                  <c:v>12.698410000000001</c:v>
                </c:pt>
                <c:pt idx="50">
                  <c:v>18.527920000000002</c:v>
                </c:pt>
                <c:pt idx="51">
                  <c:v>16.239319999999999</c:v>
                </c:pt>
                <c:pt idx="52">
                  <c:v>9.375</c:v>
                </c:pt>
                <c:pt idx="53">
                  <c:v>13.114750000000001</c:v>
                </c:pt>
                <c:pt idx="54">
                  <c:v>21.515149999999998</c:v>
                </c:pt>
                <c:pt idx="55">
                  <c:v>16.52542</c:v>
                </c:pt>
                <c:pt idx="56">
                  <c:v>7.8947370000000001</c:v>
                </c:pt>
                <c:pt idx="57">
                  <c:v>12.99213</c:v>
                </c:pt>
                <c:pt idx="58">
                  <c:v>12.903230000000001</c:v>
                </c:pt>
                <c:pt idx="59">
                  <c:v>11.90476</c:v>
                </c:pt>
                <c:pt idx="60">
                  <c:v>18.58736</c:v>
                </c:pt>
                <c:pt idx="61">
                  <c:v>16.438359999999999</c:v>
                </c:pt>
                <c:pt idx="62">
                  <c:v>11.32076</c:v>
                </c:pt>
                <c:pt idx="63">
                  <c:v>21.66667</c:v>
                </c:pt>
                <c:pt idx="64">
                  <c:v>10</c:v>
                </c:pt>
                <c:pt idx="65">
                  <c:v>19.354839999999999</c:v>
                </c:pt>
                <c:pt idx="66">
                  <c:v>21.83099</c:v>
                </c:pt>
                <c:pt idx="67">
                  <c:v>17.61589</c:v>
                </c:pt>
                <c:pt idx="68">
                  <c:v>15.263159999999999</c:v>
                </c:pt>
                <c:pt idx="69">
                  <c:v>19.81982</c:v>
                </c:pt>
                <c:pt idx="70">
                  <c:v>18.591000000000001</c:v>
                </c:pt>
                <c:pt idx="71">
                  <c:v>6.8965519999999998</c:v>
                </c:pt>
                <c:pt idx="72">
                  <c:v>18.811879999999999</c:v>
                </c:pt>
                <c:pt idx="73">
                  <c:v>12.857139999999999</c:v>
                </c:pt>
                <c:pt idx="74">
                  <c:v>13.235290000000001</c:v>
                </c:pt>
                <c:pt idx="75">
                  <c:v>22.727270000000001</c:v>
                </c:pt>
                <c:pt idx="76">
                  <c:v>11.965809999999999</c:v>
                </c:pt>
                <c:pt idx="77">
                  <c:v>13.043480000000001</c:v>
                </c:pt>
                <c:pt idx="78">
                  <c:v>10.294119999999999</c:v>
                </c:pt>
                <c:pt idx="79">
                  <c:v>15.909090000000001</c:v>
                </c:pt>
                <c:pt idx="80">
                  <c:v>16.923079999999999</c:v>
                </c:pt>
                <c:pt idx="81">
                  <c:v>10.81081</c:v>
                </c:pt>
                <c:pt idx="82">
                  <c:v>11.11111</c:v>
                </c:pt>
                <c:pt idx="83">
                  <c:v>20.279720000000001</c:v>
                </c:pt>
                <c:pt idx="84">
                  <c:v>11.81818</c:v>
                </c:pt>
                <c:pt idx="85">
                  <c:v>16.197179999999999</c:v>
                </c:pt>
                <c:pt idx="86">
                  <c:v>13.69863</c:v>
                </c:pt>
                <c:pt idx="87">
                  <c:v>15.05376</c:v>
                </c:pt>
                <c:pt idx="88">
                  <c:v>12.98701</c:v>
                </c:pt>
                <c:pt idx="89">
                  <c:v>14.371259999999999</c:v>
                </c:pt>
                <c:pt idx="90">
                  <c:v>7.1428570000000002</c:v>
                </c:pt>
                <c:pt idx="91">
                  <c:v>17.34694</c:v>
                </c:pt>
                <c:pt idx="92">
                  <c:v>11.864409999999999</c:v>
                </c:pt>
                <c:pt idx="93">
                  <c:v>9.523809</c:v>
                </c:pt>
                <c:pt idx="94">
                  <c:v>17.441859999999998</c:v>
                </c:pt>
                <c:pt idx="95">
                  <c:v>12.5</c:v>
                </c:pt>
                <c:pt idx="96">
                  <c:v>14.96599</c:v>
                </c:pt>
                <c:pt idx="97">
                  <c:v>6.8181820000000002</c:v>
                </c:pt>
                <c:pt idx="98">
                  <c:v>11.94969</c:v>
                </c:pt>
                <c:pt idx="99">
                  <c:v>25.35211</c:v>
                </c:pt>
                <c:pt idx="100">
                  <c:v>20.792079999999999</c:v>
                </c:pt>
                <c:pt idx="101">
                  <c:v>9.0909089999999999</c:v>
                </c:pt>
                <c:pt idx="102">
                  <c:v>6.1538459999999997</c:v>
                </c:pt>
                <c:pt idx="103">
                  <c:v>9.523809</c:v>
                </c:pt>
                <c:pt idx="104">
                  <c:v>18.30986</c:v>
                </c:pt>
                <c:pt idx="105">
                  <c:v>17.105260000000001</c:v>
                </c:pt>
                <c:pt idx="106">
                  <c:v>0</c:v>
                </c:pt>
                <c:pt idx="107">
                  <c:v>10.71429</c:v>
                </c:pt>
                <c:pt idx="108">
                  <c:v>12.903230000000001</c:v>
                </c:pt>
                <c:pt idx="109">
                  <c:v>16.12903</c:v>
                </c:pt>
                <c:pt idx="110">
                  <c:v>14.705880000000001</c:v>
                </c:pt>
                <c:pt idx="111">
                  <c:v>19.44444</c:v>
                </c:pt>
                <c:pt idx="112">
                  <c:v>18.05556</c:v>
                </c:pt>
                <c:pt idx="113">
                  <c:v>14.678900000000001</c:v>
                </c:pt>
                <c:pt idx="114">
                  <c:v>13.793100000000001</c:v>
                </c:pt>
                <c:pt idx="115">
                  <c:v>15.19886</c:v>
                </c:pt>
                <c:pt idx="116">
                  <c:v>7.6923069999999996</c:v>
                </c:pt>
                <c:pt idx="117">
                  <c:v>14.798209999999999</c:v>
                </c:pt>
                <c:pt idx="118">
                  <c:v>15.19435</c:v>
                </c:pt>
                <c:pt idx="119">
                  <c:v>13.934430000000001</c:v>
                </c:pt>
                <c:pt idx="120">
                  <c:v>10.81081</c:v>
                </c:pt>
                <c:pt idx="121">
                  <c:v>15.740740000000001</c:v>
                </c:pt>
                <c:pt idx="122">
                  <c:v>5.8823530000000002</c:v>
                </c:pt>
                <c:pt idx="123">
                  <c:v>16.025639999999999</c:v>
                </c:pt>
                <c:pt idx="124">
                  <c:v>22.535209999999999</c:v>
                </c:pt>
                <c:pt idx="125">
                  <c:v>13.75661</c:v>
                </c:pt>
                <c:pt idx="126">
                  <c:v>12.16216</c:v>
                </c:pt>
                <c:pt idx="127">
                  <c:v>8.6419750000000004</c:v>
                </c:pt>
                <c:pt idx="128">
                  <c:v>12.14953</c:v>
                </c:pt>
                <c:pt idx="129">
                  <c:v>17.508420000000001</c:v>
                </c:pt>
                <c:pt idx="130">
                  <c:v>13.68421</c:v>
                </c:pt>
                <c:pt idx="131">
                  <c:v>15.11628</c:v>
                </c:pt>
                <c:pt idx="132">
                  <c:v>16.083919999999999</c:v>
                </c:pt>
                <c:pt idx="133">
                  <c:v>11.90476</c:v>
                </c:pt>
                <c:pt idx="134">
                  <c:v>22.941179999999999</c:v>
                </c:pt>
                <c:pt idx="135">
                  <c:v>16.279070000000001</c:v>
                </c:pt>
                <c:pt idx="136">
                  <c:v>17.123290000000001</c:v>
                </c:pt>
                <c:pt idx="137">
                  <c:v>10</c:v>
                </c:pt>
                <c:pt idx="138">
                  <c:v>18.591000000000001</c:v>
                </c:pt>
                <c:pt idx="139">
                  <c:v>7.4074070000000001</c:v>
                </c:pt>
                <c:pt idx="140">
                  <c:v>12</c:v>
                </c:pt>
                <c:pt idx="141">
                  <c:v>8.7912090000000003</c:v>
                </c:pt>
                <c:pt idx="142">
                  <c:v>16.304349999999999</c:v>
                </c:pt>
                <c:pt idx="143">
                  <c:v>12.06897</c:v>
                </c:pt>
                <c:pt idx="144">
                  <c:v>15.503880000000001</c:v>
                </c:pt>
                <c:pt idx="145">
                  <c:v>18.75</c:v>
                </c:pt>
                <c:pt idx="146">
                  <c:v>17.857140000000001</c:v>
                </c:pt>
                <c:pt idx="147">
                  <c:v>18.30986</c:v>
                </c:pt>
                <c:pt idx="148">
                  <c:v>21.929819999999999</c:v>
                </c:pt>
                <c:pt idx="149">
                  <c:v>16.93291</c:v>
                </c:pt>
                <c:pt idx="150">
                  <c:v>15</c:v>
                </c:pt>
                <c:pt idx="151">
                  <c:v>18.771930000000001</c:v>
                </c:pt>
                <c:pt idx="152">
                  <c:v>20.83333</c:v>
                </c:pt>
                <c:pt idx="153">
                  <c:v>15.55556</c:v>
                </c:pt>
                <c:pt idx="154">
                  <c:v>19.140630000000002</c:v>
                </c:pt>
                <c:pt idx="155">
                  <c:v>10.204079999999999</c:v>
                </c:pt>
                <c:pt idx="156">
                  <c:v>19.047619999999998</c:v>
                </c:pt>
                <c:pt idx="157">
                  <c:v>18.181819999999998</c:v>
                </c:pt>
                <c:pt idx="158">
                  <c:v>15.78947</c:v>
                </c:pt>
                <c:pt idx="159">
                  <c:v>21.674880000000002</c:v>
                </c:pt>
                <c:pt idx="160">
                  <c:v>27.272729999999999</c:v>
                </c:pt>
                <c:pt idx="161">
                  <c:v>12.5</c:v>
                </c:pt>
                <c:pt idx="162">
                  <c:v>14.925369999999999</c:v>
                </c:pt>
                <c:pt idx="163">
                  <c:v>16.828479999999999</c:v>
                </c:pt>
                <c:pt idx="164">
                  <c:v>17.401389999999999</c:v>
                </c:pt>
                <c:pt idx="165">
                  <c:v>2.7777780000000001</c:v>
                </c:pt>
                <c:pt idx="166">
                  <c:v>17.53247</c:v>
                </c:pt>
                <c:pt idx="167">
                  <c:v>11.8421</c:v>
                </c:pt>
                <c:pt idx="168">
                  <c:v>17.241379999999999</c:v>
                </c:pt>
                <c:pt idx="169">
                  <c:v>16.071429999999999</c:v>
                </c:pt>
                <c:pt idx="170">
                  <c:v>17.021280000000001</c:v>
                </c:pt>
                <c:pt idx="171">
                  <c:v>34.615380000000002</c:v>
                </c:pt>
                <c:pt idx="172">
                  <c:v>31.25</c:v>
                </c:pt>
                <c:pt idx="173">
                  <c:v>14.705880000000001</c:v>
                </c:pt>
                <c:pt idx="174">
                  <c:v>16.867470000000001</c:v>
                </c:pt>
                <c:pt idx="175">
                  <c:v>20.212769999999999</c:v>
                </c:pt>
                <c:pt idx="176">
                  <c:v>22.900759999999998</c:v>
                </c:pt>
                <c:pt idx="177">
                  <c:v>16.21622</c:v>
                </c:pt>
                <c:pt idx="178">
                  <c:v>11.68831</c:v>
                </c:pt>
                <c:pt idx="179">
                  <c:v>10.86957</c:v>
                </c:pt>
                <c:pt idx="180">
                  <c:v>10.97561</c:v>
                </c:pt>
                <c:pt idx="181">
                  <c:v>9.0909089999999999</c:v>
                </c:pt>
                <c:pt idx="182">
                  <c:v>17.64706</c:v>
                </c:pt>
                <c:pt idx="183">
                  <c:v>17.307690000000001</c:v>
                </c:pt>
                <c:pt idx="184">
                  <c:v>14.28571</c:v>
                </c:pt>
                <c:pt idx="185">
                  <c:v>8.6956520000000008</c:v>
                </c:pt>
                <c:pt idx="186">
                  <c:v>19.74522</c:v>
                </c:pt>
                <c:pt idx="187">
                  <c:v>20.52402</c:v>
                </c:pt>
                <c:pt idx="188">
                  <c:v>16</c:v>
                </c:pt>
                <c:pt idx="189">
                  <c:v>19.2</c:v>
                </c:pt>
                <c:pt idx="190">
                  <c:v>12.16216</c:v>
                </c:pt>
                <c:pt idx="191">
                  <c:v>13.52313</c:v>
                </c:pt>
                <c:pt idx="192">
                  <c:v>10.71429</c:v>
                </c:pt>
                <c:pt idx="193">
                  <c:v>23.076920000000001</c:v>
                </c:pt>
                <c:pt idx="194">
                  <c:v>11.36364</c:v>
                </c:pt>
                <c:pt idx="195">
                  <c:v>21.804510000000001</c:v>
                </c:pt>
                <c:pt idx="196">
                  <c:v>7.7777779999999996</c:v>
                </c:pt>
              </c:numCache>
            </c:numRef>
          </c:xVal>
          <c:yVal>
            <c:numRef>
              <c:f>'3_box_1_ábra_chart'!$F$13:$F$209</c:f>
              <c:numCache>
                <c:formatCode>0.0</c:formatCode>
                <c:ptCount val="197"/>
                <c:pt idx="0">
                  <c:v>6.8279487995204891</c:v>
                </c:pt>
                <c:pt idx="1">
                  <c:v>6.2525520471878338</c:v>
                </c:pt>
                <c:pt idx="2">
                  <c:v>5.10248137760769</c:v>
                </c:pt>
                <c:pt idx="3">
                  <c:v>3.1990982415958991</c:v>
                </c:pt>
                <c:pt idx="4">
                  <c:v>3.261281686575654</c:v>
                </c:pt>
                <c:pt idx="5">
                  <c:v>10.788462283879653</c:v>
                </c:pt>
                <c:pt idx="6">
                  <c:v>16.80539844707226</c:v>
                </c:pt>
                <c:pt idx="7">
                  <c:v>6.0704140623050629</c:v>
                </c:pt>
                <c:pt idx="8">
                  <c:v>3.1955438123083226</c:v>
                </c:pt>
                <c:pt idx="9">
                  <c:v>3.3669337722800274</c:v>
                </c:pt>
                <c:pt idx="10">
                  <c:v>7.4635561879160797</c:v>
                </c:pt>
                <c:pt idx="11">
                  <c:v>5.4470345010806911</c:v>
                </c:pt>
                <c:pt idx="12">
                  <c:v>15.663439573119314</c:v>
                </c:pt>
                <c:pt idx="13">
                  <c:v>15.825299098144159</c:v>
                </c:pt>
                <c:pt idx="14">
                  <c:v>15.488016525335372</c:v>
                </c:pt>
                <c:pt idx="15">
                  <c:v>11.348113748522971</c:v>
                </c:pt>
                <c:pt idx="16">
                  <c:v>10.015793337735456</c:v>
                </c:pt>
                <c:pt idx="17">
                  <c:v>17.376798498644611</c:v>
                </c:pt>
                <c:pt idx="18">
                  <c:v>13.603550514353236</c:v>
                </c:pt>
                <c:pt idx="19">
                  <c:v>12.438271095433377</c:v>
                </c:pt>
                <c:pt idx="20">
                  <c:v>11.057962483492041</c:v>
                </c:pt>
                <c:pt idx="21">
                  <c:v>14.168433307847362</c:v>
                </c:pt>
                <c:pt idx="22">
                  <c:v>9.1623123305762153</c:v>
                </c:pt>
                <c:pt idx="23">
                  <c:v>14.006753058316535</c:v>
                </c:pt>
                <c:pt idx="24">
                  <c:v>15.473017090081324</c:v>
                </c:pt>
                <c:pt idx="25">
                  <c:v>13.854474742823383</c:v>
                </c:pt>
                <c:pt idx="26">
                  <c:v>11.147380230416347</c:v>
                </c:pt>
                <c:pt idx="27">
                  <c:v>9.2372009018558412</c:v>
                </c:pt>
                <c:pt idx="28">
                  <c:v>10.370777437964829</c:v>
                </c:pt>
                <c:pt idx="29">
                  <c:v>9.1710876138180293</c:v>
                </c:pt>
                <c:pt idx="30">
                  <c:v>9.2020117988461809</c:v>
                </c:pt>
                <c:pt idx="31">
                  <c:v>9.0275139883227915</c:v>
                </c:pt>
                <c:pt idx="32">
                  <c:v>8.4010489069993746</c:v>
                </c:pt>
                <c:pt idx="33">
                  <c:v>8.2195015465350671</c:v>
                </c:pt>
                <c:pt idx="34">
                  <c:v>10.161009070688817</c:v>
                </c:pt>
                <c:pt idx="35">
                  <c:v>8.5191177364982273</c:v>
                </c:pt>
                <c:pt idx="36">
                  <c:v>1.3240402286083568</c:v>
                </c:pt>
                <c:pt idx="37">
                  <c:v>2.5433184906143342</c:v>
                </c:pt>
                <c:pt idx="38">
                  <c:v>7.0374297429930657</c:v>
                </c:pt>
                <c:pt idx="39">
                  <c:v>4.4729426953825078</c:v>
                </c:pt>
                <c:pt idx="40">
                  <c:v>2.9442740041779065</c:v>
                </c:pt>
                <c:pt idx="41">
                  <c:v>3.4039785366638293</c:v>
                </c:pt>
                <c:pt idx="42">
                  <c:v>6.412911265829397</c:v>
                </c:pt>
                <c:pt idx="43">
                  <c:v>5.3908008859175087</c:v>
                </c:pt>
                <c:pt idx="44">
                  <c:v>0.3900787228993905</c:v>
                </c:pt>
                <c:pt idx="45">
                  <c:v>1.1994306708160443</c:v>
                </c:pt>
                <c:pt idx="46">
                  <c:v>4.3162284293572144</c:v>
                </c:pt>
                <c:pt idx="47">
                  <c:v>7.0490994003367149</c:v>
                </c:pt>
                <c:pt idx="48">
                  <c:v>2.3116256078665458</c:v>
                </c:pt>
                <c:pt idx="49">
                  <c:v>6.5853908867633777</c:v>
                </c:pt>
                <c:pt idx="50">
                  <c:v>12.231356981560497</c:v>
                </c:pt>
                <c:pt idx="51">
                  <c:v>3.9783109909258014</c:v>
                </c:pt>
                <c:pt idx="52">
                  <c:v>0.78784025317089956</c:v>
                </c:pt>
                <c:pt idx="53">
                  <c:v>4.1693350932096545</c:v>
                </c:pt>
                <c:pt idx="54">
                  <c:v>13.960292769221011</c:v>
                </c:pt>
                <c:pt idx="55">
                  <c:v>5.9247341591938447</c:v>
                </c:pt>
                <c:pt idx="56">
                  <c:v>3.1976053426915776</c:v>
                </c:pt>
                <c:pt idx="57">
                  <c:v>8.4534982454294756</c:v>
                </c:pt>
                <c:pt idx="58">
                  <c:v>2.4404025678519767</c:v>
                </c:pt>
                <c:pt idx="59">
                  <c:v>2.0052945039761707</c:v>
                </c:pt>
                <c:pt idx="60">
                  <c:v>7.0482835531587167</c:v>
                </c:pt>
                <c:pt idx="61">
                  <c:v>3.2965828704323381</c:v>
                </c:pt>
                <c:pt idx="62">
                  <c:v>17.404591381269274</c:v>
                </c:pt>
                <c:pt idx="63">
                  <c:v>1.7611454677978073</c:v>
                </c:pt>
                <c:pt idx="64">
                  <c:v>3.1162474254736194</c:v>
                </c:pt>
                <c:pt idx="65">
                  <c:v>7.2018893446276264</c:v>
                </c:pt>
                <c:pt idx="66">
                  <c:v>8.3093104231495367</c:v>
                </c:pt>
                <c:pt idx="67">
                  <c:v>9.6879168744881028</c:v>
                </c:pt>
                <c:pt idx="68">
                  <c:v>5.8918321783349992</c:v>
                </c:pt>
                <c:pt idx="69">
                  <c:v>11.517848197159978</c:v>
                </c:pt>
                <c:pt idx="70">
                  <c:v>11.29005416927847</c:v>
                </c:pt>
                <c:pt idx="71">
                  <c:v>1.9548547187965615</c:v>
                </c:pt>
                <c:pt idx="72">
                  <c:v>8.2537388313953972</c:v>
                </c:pt>
                <c:pt idx="73">
                  <c:v>4.7203777909815274</c:v>
                </c:pt>
                <c:pt idx="74">
                  <c:v>5.9684488869343184</c:v>
                </c:pt>
                <c:pt idx="75">
                  <c:v>9.3658273916460804</c:v>
                </c:pt>
                <c:pt idx="76">
                  <c:v>4.6885603575078338</c:v>
                </c:pt>
                <c:pt idx="77">
                  <c:v>3.3356361869824203</c:v>
                </c:pt>
                <c:pt idx="78">
                  <c:v>1.5380670418767517</c:v>
                </c:pt>
                <c:pt idx="79">
                  <c:v>6.3916210472696813</c:v>
                </c:pt>
                <c:pt idx="80">
                  <c:v>2.1571139889052486</c:v>
                </c:pt>
                <c:pt idx="81">
                  <c:v>1.40908569354969</c:v>
                </c:pt>
                <c:pt idx="82">
                  <c:v>2.2740777302406512</c:v>
                </c:pt>
                <c:pt idx="83">
                  <c:v>8.1920104324165663</c:v>
                </c:pt>
                <c:pt idx="84">
                  <c:v>4.5345443231617422</c:v>
                </c:pt>
                <c:pt idx="85">
                  <c:v>7.7121599738166227</c:v>
                </c:pt>
                <c:pt idx="86">
                  <c:v>6.4360323168896256</c:v>
                </c:pt>
                <c:pt idx="87">
                  <c:v>4.3953470661897001</c:v>
                </c:pt>
                <c:pt idx="88">
                  <c:v>5.0510658776666224</c:v>
                </c:pt>
                <c:pt idx="89">
                  <c:v>9.6892165821838958</c:v>
                </c:pt>
                <c:pt idx="90">
                  <c:v>1.9683953930506601</c:v>
                </c:pt>
                <c:pt idx="91">
                  <c:v>11.031310766601457</c:v>
                </c:pt>
                <c:pt idx="92">
                  <c:v>2.4201775461236137</c:v>
                </c:pt>
                <c:pt idx="93">
                  <c:v>6.9198551760001612</c:v>
                </c:pt>
                <c:pt idx="94">
                  <c:v>5.6097456126178891</c:v>
                </c:pt>
                <c:pt idx="95">
                  <c:v>4.2866926535331302</c:v>
                </c:pt>
                <c:pt idx="96">
                  <c:v>4.0282748551002685</c:v>
                </c:pt>
                <c:pt idx="97">
                  <c:v>1.9290749742793174</c:v>
                </c:pt>
                <c:pt idx="98">
                  <c:v>6.949759170645013</c:v>
                </c:pt>
                <c:pt idx="99">
                  <c:v>3.4136628831904701</c:v>
                </c:pt>
                <c:pt idx="100">
                  <c:v>6.8117092740236505</c:v>
                </c:pt>
                <c:pt idx="101">
                  <c:v>2.6773571607313307</c:v>
                </c:pt>
                <c:pt idx="102">
                  <c:v>4.2914554597410994</c:v>
                </c:pt>
                <c:pt idx="103">
                  <c:v>2.3243960189885713</c:v>
                </c:pt>
                <c:pt idx="104">
                  <c:v>7.2357556742379385</c:v>
                </c:pt>
                <c:pt idx="105">
                  <c:v>6.522153823704663</c:v>
                </c:pt>
                <c:pt idx="106">
                  <c:v>4.3821382470281529</c:v>
                </c:pt>
                <c:pt idx="107">
                  <c:v>3.1406994352743256</c:v>
                </c:pt>
                <c:pt idx="108">
                  <c:v>2.6487499572160855</c:v>
                </c:pt>
                <c:pt idx="109">
                  <c:v>6.0254637885596152</c:v>
                </c:pt>
                <c:pt idx="110">
                  <c:v>6.5190303183036873</c:v>
                </c:pt>
                <c:pt idx="111">
                  <c:v>3.1181074261425588</c:v>
                </c:pt>
                <c:pt idx="112">
                  <c:v>2.1991967946853332</c:v>
                </c:pt>
                <c:pt idx="113">
                  <c:v>5.6188679509093991</c:v>
                </c:pt>
                <c:pt idx="114">
                  <c:v>3.8945625469857328</c:v>
                </c:pt>
                <c:pt idx="115">
                  <c:v>7.1575900982593925</c:v>
                </c:pt>
                <c:pt idx="116">
                  <c:v>5.545466737406862</c:v>
                </c:pt>
                <c:pt idx="117">
                  <c:v>11.262343835116821</c:v>
                </c:pt>
                <c:pt idx="118">
                  <c:v>8.6749418712504625</c:v>
                </c:pt>
                <c:pt idx="119">
                  <c:v>6.4403705531759838</c:v>
                </c:pt>
                <c:pt idx="120">
                  <c:v>2.8829287728365434</c:v>
                </c:pt>
                <c:pt idx="121">
                  <c:v>7.222071095932125</c:v>
                </c:pt>
                <c:pt idx="122">
                  <c:v>5.1669561556565498</c:v>
                </c:pt>
                <c:pt idx="123">
                  <c:v>6.3977211253633204</c:v>
                </c:pt>
                <c:pt idx="124">
                  <c:v>3.3968553313553143</c:v>
                </c:pt>
                <c:pt idx="125">
                  <c:v>4.7873927528039584</c:v>
                </c:pt>
                <c:pt idx="126">
                  <c:v>5.2999268321804083</c:v>
                </c:pt>
                <c:pt idx="127">
                  <c:v>1.9493724580183147</c:v>
                </c:pt>
                <c:pt idx="128">
                  <c:v>5.2688804302562504</c:v>
                </c:pt>
                <c:pt idx="129">
                  <c:v>10.522869177486278</c:v>
                </c:pt>
                <c:pt idx="130">
                  <c:v>5.5979555621498882</c:v>
                </c:pt>
                <c:pt idx="131">
                  <c:v>5.8114453670030519</c:v>
                </c:pt>
                <c:pt idx="132">
                  <c:v>8.6187972802593666</c:v>
                </c:pt>
                <c:pt idx="133">
                  <c:v>3.6095302097990212</c:v>
                </c:pt>
                <c:pt idx="134">
                  <c:v>12.015864551385375</c:v>
                </c:pt>
                <c:pt idx="135">
                  <c:v>1.324364818402568</c:v>
                </c:pt>
                <c:pt idx="136">
                  <c:v>5.839286918668412</c:v>
                </c:pt>
                <c:pt idx="137">
                  <c:v>2.3701176319681458</c:v>
                </c:pt>
                <c:pt idx="138">
                  <c:v>8.8176615263278055</c:v>
                </c:pt>
                <c:pt idx="139">
                  <c:v>2.4277903974076915</c:v>
                </c:pt>
                <c:pt idx="140">
                  <c:v>1.9984629382199561</c:v>
                </c:pt>
                <c:pt idx="141">
                  <c:v>4.1320031699395328</c:v>
                </c:pt>
                <c:pt idx="142">
                  <c:v>7.4558189777399679</c:v>
                </c:pt>
                <c:pt idx="143">
                  <c:v>3.1646713253697385</c:v>
                </c:pt>
                <c:pt idx="144">
                  <c:v>3.5551763367463027</c:v>
                </c:pt>
                <c:pt idx="145">
                  <c:v>1.7771287785133194</c:v>
                </c:pt>
                <c:pt idx="146">
                  <c:v>1.2289186058819868</c:v>
                </c:pt>
                <c:pt idx="147">
                  <c:v>5.4382274807496733</c:v>
                </c:pt>
                <c:pt idx="148">
                  <c:v>19.006347760531014</c:v>
                </c:pt>
                <c:pt idx="149">
                  <c:v>10.062932706106363</c:v>
                </c:pt>
                <c:pt idx="150">
                  <c:v>4.8871041416446932</c:v>
                </c:pt>
                <c:pt idx="151">
                  <c:v>9.9371279384998843</c:v>
                </c:pt>
                <c:pt idx="152">
                  <c:v>5.0149993461054869</c:v>
                </c:pt>
                <c:pt idx="153">
                  <c:v>7.109813328530258</c:v>
                </c:pt>
                <c:pt idx="154">
                  <c:v>13.00520477708254</c:v>
                </c:pt>
                <c:pt idx="155">
                  <c:v>5.9131081355877599</c:v>
                </c:pt>
                <c:pt idx="156">
                  <c:v>7.9533122011340041</c:v>
                </c:pt>
                <c:pt idx="157">
                  <c:v>5.9670824598908281</c:v>
                </c:pt>
                <c:pt idx="158">
                  <c:v>3.2579374215380072</c:v>
                </c:pt>
                <c:pt idx="159">
                  <c:v>11.09139894044714</c:v>
                </c:pt>
                <c:pt idx="160">
                  <c:v>5.2327397288350177</c:v>
                </c:pt>
                <c:pt idx="161">
                  <c:v>2.0623161725099584</c:v>
                </c:pt>
                <c:pt idx="162">
                  <c:v>5.4134965757385807</c:v>
                </c:pt>
                <c:pt idx="163">
                  <c:v>7.4341105943853618</c:v>
                </c:pt>
                <c:pt idx="164">
                  <c:v>8.6184486044175959</c:v>
                </c:pt>
                <c:pt idx="165">
                  <c:v>2.0849851572810012</c:v>
                </c:pt>
                <c:pt idx="166">
                  <c:v>10.112463254982464</c:v>
                </c:pt>
                <c:pt idx="167">
                  <c:v>3.4642548223323604</c:v>
                </c:pt>
                <c:pt idx="168">
                  <c:v>5.0343133788286192</c:v>
                </c:pt>
                <c:pt idx="169">
                  <c:v>8.3219431184933388</c:v>
                </c:pt>
                <c:pt idx="170">
                  <c:v>3.600675408436754</c:v>
                </c:pt>
                <c:pt idx="171">
                  <c:v>1.9765751892707497</c:v>
                </c:pt>
                <c:pt idx="172">
                  <c:v>2.8000595266062414</c:v>
                </c:pt>
                <c:pt idx="173">
                  <c:v>2.3259959811779538</c:v>
                </c:pt>
                <c:pt idx="174">
                  <c:v>6.5653357830439116</c:v>
                </c:pt>
                <c:pt idx="175">
                  <c:v>7.6183652516163125</c:v>
                </c:pt>
                <c:pt idx="176">
                  <c:v>9.3113353075310492</c:v>
                </c:pt>
                <c:pt idx="177">
                  <c:v>5.9056529776284554</c:v>
                </c:pt>
                <c:pt idx="178">
                  <c:v>3.7865783468303813</c:v>
                </c:pt>
                <c:pt idx="179">
                  <c:v>3.6511524158846305</c:v>
                </c:pt>
                <c:pt idx="180">
                  <c:v>8.9920311529406138</c:v>
                </c:pt>
                <c:pt idx="181">
                  <c:v>4.3439165620506763</c:v>
                </c:pt>
                <c:pt idx="182">
                  <c:v>7.2660752881844379</c:v>
                </c:pt>
                <c:pt idx="183">
                  <c:v>3.2376440049422124</c:v>
                </c:pt>
                <c:pt idx="184">
                  <c:v>4.1275626203679447</c:v>
                </c:pt>
                <c:pt idx="185">
                  <c:v>2.29536579698848</c:v>
                </c:pt>
                <c:pt idx="186">
                  <c:v>11.836502710679293</c:v>
                </c:pt>
                <c:pt idx="187">
                  <c:v>10.582929033395605</c:v>
                </c:pt>
                <c:pt idx="188">
                  <c:v>10.673237044053669</c:v>
                </c:pt>
                <c:pt idx="189">
                  <c:v>7.1680550185110956</c:v>
                </c:pt>
                <c:pt idx="190">
                  <c:v>2.7823566323735727</c:v>
                </c:pt>
                <c:pt idx="191">
                  <c:v>8.3966792535818389</c:v>
                </c:pt>
                <c:pt idx="192">
                  <c:v>6.0196738995501029</c:v>
                </c:pt>
                <c:pt idx="193">
                  <c:v>6.1113898424382462</c:v>
                </c:pt>
                <c:pt idx="194">
                  <c:v>4.0558635179484126</c:v>
                </c:pt>
                <c:pt idx="195">
                  <c:v>11.659838665144358</c:v>
                </c:pt>
                <c:pt idx="196">
                  <c:v>2.533951398632535</c:v>
                </c:pt>
              </c:numCache>
            </c:numRef>
          </c:yVal>
          <c:smooth val="0"/>
          <c:extLst>
            <c:ext xmlns:c16="http://schemas.microsoft.com/office/drawing/2014/chart" uri="{C3380CC4-5D6E-409C-BE32-E72D297353CC}">
              <c16:uniqueId val="{00000000-7D94-4B70-B224-DA05104D48D2}"/>
            </c:ext>
          </c:extLst>
        </c:ser>
        <c:dLbls>
          <c:showLegendKey val="0"/>
          <c:showVal val="0"/>
          <c:showCatName val="0"/>
          <c:showSerName val="0"/>
          <c:showPercent val="0"/>
          <c:showBubbleSize val="0"/>
        </c:dLbls>
        <c:axId val="1028467840"/>
        <c:axId val="1028471776"/>
      </c:scatterChart>
      <c:valAx>
        <c:axId val="1028467840"/>
        <c:scaling>
          <c:orientation val="minMax"/>
          <c:max val="35"/>
        </c:scaling>
        <c:delete val="0"/>
        <c:axPos val="b"/>
        <c:majorGridlines>
          <c:spPr>
            <a:ln w="3175" cap="flat" cmpd="sng" algn="ctr">
              <a:solidFill>
                <a:schemeClr val="bg1">
                  <a:lumMod val="75000"/>
                </a:schemeClr>
              </a:solidFill>
              <a:prstDash val="sysDash"/>
              <a:round/>
            </a:ln>
            <a:effectLst/>
          </c:spPr>
        </c:majorGridlines>
        <c:minorGridlines>
          <c:spPr>
            <a:ln w="3175" cap="flat" cmpd="sng" algn="ctr">
              <a:solidFill>
                <a:schemeClr val="bg1">
                  <a:lumMod val="75000"/>
                </a:schemeClr>
              </a:solidFill>
              <a:prstDash val="sysDash"/>
              <a:round/>
            </a:ln>
            <a:effectLst/>
          </c:spPr>
        </c:min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Share of PTI above 40% in new housing loans in 2021 Q4 (per cent)</a:t>
                </a:r>
              </a:p>
            </c:rich>
          </c:tx>
          <c:layout>
            <c:manualLayout>
              <c:xMode val="edge"/>
              <c:yMode val="edge"/>
              <c:x val="0.17053379713913086"/>
              <c:y val="0.91173499999999996"/>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28471776"/>
        <c:crosses val="autoZero"/>
        <c:crossBetween val="midCat"/>
      </c:valAx>
      <c:valAx>
        <c:axId val="1028471776"/>
        <c:scaling>
          <c:orientation val="minMax"/>
        </c:scaling>
        <c:delete val="0"/>
        <c:axPos val="l"/>
        <c:majorGridlines>
          <c:spPr>
            <a:ln w="3175" cap="flat" cmpd="sng" algn="ctr">
              <a:solidFill>
                <a:schemeClr val="bg1">
                  <a:lumMod val="75000"/>
                </a:schemeClr>
              </a:solidFill>
              <a:prstDash val="sysDash"/>
              <a:round/>
            </a:ln>
            <a:effectLst/>
          </c:spPr>
        </c:majorGridlines>
        <c:title>
          <c:tx>
            <c:rich>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House price to income ratio in 2021 (years)</a:t>
                </a:r>
              </a:p>
            </c:rich>
          </c:tx>
          <c:overlay val="0"/>
          <c:spPr>
            <a:noFill/>
            <a:ln>
              <a:noFill/>
            </a:ln>
            <a:effectLst/>
          </c:spPr>
          <c:txPr>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28467840"/>
        <c:crosses val="autoZero"/>
        <c:crossBetween val="midCat"/>
        <c:majorUnit val="4"/>
      </c:val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597564776528771E-2"/>
          <c:y val="5.6199767179256399E-2"/>
          <c:w val="0.8294022066615413"/>
          <c:h val="0.60685870370370365"/>
        </c:manualLayout>
      </c:layout>
      <c:barChart>
        <c:barDir val="col"/>
        <c:grouping val="stacked"/>
        <c:varyColors val="0"/>
        <c:ser>
          <c:idx val="1"/>
          <c:order val="0"/>
          <c:tx>
            <c:strRef>
              <c:f>'6_ábra_chart'!$F$10</c:f>
              <c:strCache>
                <c:ptCount val="1"/>
                <c:pt idx="0">
                  <c:v>Balance of energy</c:v>
                </c:pt>
              </c:strCache>
            </c:strRef>
          </c:tx>
          <c:spPr>
            <a:solidFill>
              <a:schemeClr val="accent3"/>
            </a:solidFill>
            <a:ln>
              <a:solidFill>
                <a:sysClr val="windowText" lastClr="000000">
                  <a:lumMod val="100000"/>
                </a:sysClr>
              </a:solidFill>
            </a:ln>
            <a:effectLst/>
          </c:spPr>
          <c:invertIfNegative val="0"/>
          <c:cat>
            <c:strRef>
              <c:f>'6_ábra_chart'!$C$12:$C$23</c:f>
              <c:strCache>
                <c:ptCount val="12"/>
                <c:pt idx="0">
                  <c:v>2019 Q3</c:v>
                </c:pt>
                <c:pt idx="1">
                  <c:v>Q4</c:v>
                </c:pt>
                <c:pt idx="2">
                  <c:v>2020 Q1</c:v>
                </c:pt>
                <c:pt idx="3">
                  <c:v>Q2</c:v>
                </c:pt>
                <c:pt idx="4">
                  <c:v>Q3</c:v>
                </c:pt>
                <c:pt idx="5">
                  <c:v>Q4</c:v>
                </c:pt>
                <c:pt idx="6">
                  <c:v>2021 Q1</c:v>
                </c:pt>
                <c:pt idx="7">
                  <c:v>Q2</c:v>
                </c:pt>
                <c:pt idx="8">
                  <c:v>Q3</c:v>
                </c:pt>
                <c:pt idx="9">
                  <c:v>Q4</c:v>
                </c:pt>
                <c:pt idx="10">
                  <c:v>2022 Q1</c:v>
                </c:pt>
                <c:pt idx="11">
                  <c:v>Q2</c:v>
                </c:pt>
              </c:strCache>
            </c:strRef>
          </c:cat>
          <c:val>
            <c:numRef>
              <c:f>'6_ábra_chart'!$F$12:$F$23</c:f>
              <c:numCache>
                <c:formatCode>0.0</c:formatCode>
                <c:ptCount val="12"/>
                <c:pt idx="0">
                  <c:v>-1.7727684727163886</c:v>
                </c:pt>
                <c:pt idx="1">
                  <c:v>-1.7246965517733441</c:v>
                </c:pt>
                <c:pt idx="2">
                  <c:v>-1.6504557282564236</c:v>
                </c:pt>
                <c:pt idx="3">
                  <c:v>-0.9064715567984063</c:v>
                </c:pt>
                <c:pt idx="4">
                  <c:v>-1.0633255032196403</c:v>
                </c:pt>
                <c:pt idx="5">
                  <c:v>-1.0433853408100939</c:v>
                </c:pt>
                <c:pt idx="6">
                  <c:v>-1.4078123043665991</c:v>
                </c:pt>
                <c:pt idx="7">
                  <c:v>-1.6185224137851923</c:v>
                </c:pt>
                <c:pt idx="8">
                  <c:v>-1.953004624684052</c:v>
                </c:pt>
                <c:pt idx="9">
                  <c:v>-2.687787224773424</c:v>
                </c:pt>
                <c:pt idx="10">
                  <c:v>-3.4884684347626287</c:v>
                </c:pt>
                <c:pt idx="11">
                  <c:v>-4.1631909178697457</c:v>
                </c:pt>
              </c:numCache>
            </c:numRef>
          </c:val>
          <c:extLst>
            <c:ext xmlns:c16="http://schemas.microsoft.com/office/drawing/2014/chart" uri="{C3380CC4-5D6E-409C-BE32-E72D297353CC}">
              <c16:uniqueId val="{00000000-D55A-42F9-BFC7-DA3D43B32F37}"/>
            </c:ext>
          </c:extLst>
        </c:ser>
        <c:ser>
          <c:idx val="2"/>
          <c:order val="1"/>
          <c:tx>
            <c:strRef>
              <c:f>'6_ábra_chart'!$G$10</c:f>
              <c:strCache>
                <c:ptCount val="1"/>
                <c:pt idx="0">
                  <c:v>Other items</c:v>
                </c:pt>
              </c:strCache>
            </c:strRef>
          </c:tx>
          <c:spPr>
            <a:solidFill>
              <a:srgbClr val="0070C0"/>
            </a:solidFill>
            <a:ln>
              <a:solidFill>
                <a:schemeClr val="tx1"/>
              </a:solidFill>
            </a:ln>
            <a:effectLst/>
          </c:spPr>
          <c:invertIfNegative val="0"/>
          <c:cat>
            <c:strRef>
              <c:f>'6_ábra_chart'!$C$12:$C$23</c:f>
              <c:strCache>
                <c:ptCount val="12"/>
                <c:pt idx="0">
                  <c:v>2019 Q3</c:v>
                </c:pt>
                <c:pt idx="1">
                  <c:v>Q4</c:v>
                </c:pt>
                <c:pt idx="2">
                  <c:v>2020 Q1</c:v>
                </c:pt>
                <c:pt idx="3">
                  <c:v>Q2</c:v>
                </c:pt>
                <c:pt idx="4">
                  <c:v>Q3</c:v>
                </c:pt>
                <c:pt idx="5">
                  <c:v>Q4</c:v>
                </c:pt>
                <c:pt idx="6">
                  <c:v>2021 Q1</c:v>
                </c:pt>
                <c:pt idx="7">
                  <c:v>Q2</c:v>
                </c:pt>
                <c:pt idx="8">
                  <c:v>Q3</c:v>
                </c:pt>
                <c:pt idx="9">
                  <c:v>Q4</c:v>
                </c:pt>
                <c:pt idx="10">
                  <c:v>2022 Q1</c:v>
                </c:pt>
                <c:pt idx="11">
                  <c:v>Q2</c:v>
                </c:pt>
              </c:strCache>
            </c:strRef>
          </c:cat>
          <c:val>
            <c:numRef>
              <c:f>'6_ábra_chart'!$G$12:$G$23</c:f>
              <c:numCache>
                <c:formatCode>0.0</c:formatCode>
                <c:ptCount val="12"/>
                <c:pt idx="0">
                  <c:v>5.6627378872670713</c:v>
                </c:pt>
                <c:pt idx="1">
                  <c:v>3.0459288471862296</c:v>
                </c:pt>
                <c:pt idx="2">
                  <c:v>2.0791769568289147</c:v>
                </c:pt>
                <c:pt idx="3">
                  <c:v>2.6826567584786529</c:v>
                </c:pt>
                <c:pt idx="4">
                  <c:v>3.8747555992427678</c:v>
                </c:pt>
                <c:pt idx="5">
                  <c:v>4.181152041905543</c:v>
                </c:pt>
                <c:pt idx="6">
                  <c:v>4.4244075646609096</c:v>
                </c:pt>
                <c:pt idx="7">
                  <c:v>4.5114125642040648</c:v>
                </c:pt>
                <c:pt idx="8">
                  <c:v>4.6911327890981829</c:v>
                </c:pt>
                <c:pt idx="9">
                  <c:v>3.8028516101078735</c:v>
                </c:pt>
                <c:pt idx="10">
                  <c:v>3.1483790456487042</c:v>
                </c:pt>
                <c:pt idx="11">
                  <c:v>3.2342103111860254</c:v>
                </c:pt>
              </c:numCache>
            </c:numRef>
          </c:val>
          <c:extLst>
            <c:ext xmlns:c16="http://schemas.microsoft.com/office/drawing/2014/chart" uri="{C3380CC4-5D6E-409C-BE32-E72D297353CC}">
              <c16:uniqueId val="{00000001-D55A-42F9-BFC7-DA3D43B32F37}"/>
            </c:ext>
          </c:extLst>
        </c:ser>
        <c:dLbls>
          <c:showLegendKey val="0"/>
          <c:showVal val="0"/>
          <c:showCatName val="0"/>
          <c:showSerName val="0"/>
          <c:showPercent val="0"/>
          <c:showBubbleSize val="0"/>
        </c:dLbls>
        <c:gapWidth val="100"/>
        <c:overlap val="100"/>
        <c:axId val="1145174448"/>
        <c:axId val="1145168872"/>
      </c:barChart>
      <c:barChart>
        <c:barDir val="col"/>
        <c:grouping val="stacked"/>
        <c:varyColors val="0"/>
        <c:ser>
          <c:idx val="3"/>
          <c:order val="3"/>
          <c:tx>
            <c:v>fikt</c:v>
          </c:tx>
          <c:spPr>
            <a:solidFill>
              <a:schemeClr val="accent4"/>
            </a:solidFill>
            <a:ln>
              <a:noFill/>
            </a:ln>
            <a:effectLst/>
          </c:spPr>
          <c:invertIfNegative val="0"/>
          <c:extLst>
            <c:ext xmlns:c16="http://schemas.microsoft.com/office/drawing/2014/chart" uri="{C3380CC4-5D6E-409C-BE32-E72D297353CC}">
              <c16:uniqueId val="{00000002-D55A-42F9-BFC7-DA3D43B32F37}"/>
            </c:ext>
          </c:extLst>
        </c:ser>
        <c:dLbls>
          <c:showLegendKey val="0"/>
          <c:showVal val="0"/>
          <c:showCatName val="0"/>
          <c:showSerName val="0"/>
          <c:showPercent val="0"/>
          <c:showBubbleSize val="0"/>
        </c:dLbls>
        <c:gapWidth val="150"/>
        <c:overlap val="100"/>
        <c:axId val="976581384"/>
        <c:axId val="976579744"/>
      </c:barChart>
      <c:lineChart>
        <c:grouping val="standard"/>
        <c:varyColors val="0"/>
        <c:ser>
          <c:idx val="0"/>
          <c:order val="2"/>
          <c:tx>
            <c:strRef>
              <c:f>'6_ábra_chart'!$E$10</c:f>
              <c:strCache>
                <c:ptCount val="1"/>
                <c:pt idx="0">
                  <c:v>Current account balance of the EU</c:v>
                </c:pt>
              </c:strCache>
            </c:strRef>
          </c:tx>
          <c:spPr>
            <a:ln w="28575" cap="rnd">
              <a:solidFill>
                <a:schemeClr val="tx1"/>
              </a:solidFill>
              <a:round/>
            </a:ln>
            <a:effectLst/>
          </c:spPr>
          <c:marker>
            <c:symbol val="none"/>
          </c:marker>
          <c:cat>
            <c:strRef>
              <c:f>'6_ábra_chart'!$C$12:$C$23</c:f>
              <c:strCache>
                <c:ptCount val="12"/>
                <c:pt idx="0">
                  <c:v>2019 Q3</c:v>
                </c:pt>
                <c:pt idx="1">
                  <c:v>Q4</c:v>
                </c:pt>
                <c:pt idx="2">
                  <c:v>2020 Q1</c:v>
                </c:pt>
                <c:pt idx="3">
                  <c:v>Q2</c:v>
                </c:pt>
                <c:pt idx="4">
                  <c:v>Q3</c:v>
                </c:pt>
                <c:pt idx="5">
                  <c:v>Q4</c:v>
                </c:pt>
                <c:pt idx="6">
                  <c:v>2021 Q1</c:v>
                </c:pt>
                <c:pt idx="7">
                  <c:v>Q2</c:v>
                </c:pt>
                <c:pt idx="8">
                  <c:v>Q3</c:v>
                </c:pt>
                <c:pt idx="9">
                  <c:v>Q4</c:v>
                </c:pt>
                <c:pt idx="10">
                  <c:v>2022 Q1</c:v>
                </c:pt>
                <c:pt idx="11">
                  <c:v>Q2</c:v>
                </c:pt>
              </c:strCache>
            </c:strRef>
          </c:cat>
          <c:val>
            <c:numRef>
              <c:f>'6_ábra_chart'!$E$12:$E$23</c:f>
              <c:numCache>
                <c:formatCode>0.0</c:formatCode>
                <c:ptCount val="12"/>
                <c:pt idx="0">
                  <c:v>3.8899694145506833</c:v>
                </c:pt>
                <c:pt idx="1">
                  <c:v>1.3212322954128854</c:v>
                </c:pt>
                <c:pt idx="2">
                  <c:v>0.42872122857249101</c:v>
                </c:pt>
                <c:pt idx="3">
                  <c:v>1.7761852016802466</c:v>
                </c:pt>
                <c:pt idx="4">
                  <c:v>2.8114300960231273</c:v>
                </c:pt>
                <c:pt idx="5">
                  <c:v>3.1377667010954484</c:v>
                </c:pt>
                <c:pt idx="6">
                  <c:v>3.0165952602943102</c:v>
                </c:pt>
                <c:pt idx="7">
                  <c:v>2.8928901504188724</c:v>
                </c:pt>
                <c:pt idx="8">
                  <c:v>2.7381281644141313</c:v>
                </c:pt>
                <c:pt idx="9">
                  <c:v>1.1150643853344488</c:v>
                </c:pt>
                <c:pt idx="10">
                  <c:v>-0.340089389113925</c:v>
                </c:pt>
                <c:pt idx="11">
                  <c:v>-0.92898060668372051</c:v>
                </c:pt>
              </c:numCache>
            </c:numRef>
          </c:val>
          <c:smooth val="0"/>
          <c:extLst>
            <c:ext xmlns:c16="http://schemas.microsoft.com/office/drawing/2014/chart" uri="{C3380CC4-5D6E-409C-BE32-E72D297353CC}">
              <c16:uniqueId val="{00000003-D55A-42F9-BFC7-DA3D43B32F37}"/>
            </c:ext>
          </c:extLst>
        </c:ser>
        <c:dLbls>
          <c:showLegendKey val="0"/>
          <c:showVal val="0"/>
          <c:showCatName val="0"/>
          <c:showSerName val="0"/>
          <c:showPercent val="0"/>
          <c:showBubbleSize val="0"/>
        </c:dLbls>
        <c:marker val="1"/>
        <c:smooth val="0"/>
        <c:axId val="1145174448"/>
        <c:axId val="1145168872"/>
      </c:lineChart>
      <c:catAx>
        <c:axId val="11451744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45168872"/>
        <c:crosses val="autoZero"/>
        <c:auto val="1"/>
        <c:lblAlgn val="ctr"/>
        <c:lblOffset val="100"/>
        <c:noMultiLvlLbl val="0"/>
      </c:catAx>
      <c:valAx>
        <c:axId val="1145168872"/>
        <c:scaling>
          <c:orientation val="minMax"/>
          <c:max val="6"/>
          <c:min val="-4.5"/>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45174448"/>
        <c:crosses val="autoZero"/>
        <c:crossBetween val="between"/>
        <c:majorUnit val="1.5"/>
      </c:valAx>
      <c:valAx>
        <c:axId val="976579744"/>
        <c:scaling>
          <c:orientation val="minMax"/>
          <c:max val="6"/>
          <c:min val="-4.5"/>
        </c:scaling>
        <c:delete val="0"/>
        <c:axPos val="r"/>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76581384"/>
        <c:crosses val="max"/>
        <c:crossBetween val="between"/>
        <c:majorUnit val="1.5"/>
      </c:valAx>
      <c:catAx>
        <c:axId val="976581384"/>
        <c:scaling>
          <c:orientation val="minMax"/>
        </c:scaling>
        <c:delete val="1"/>
        <c:axPos val="b"/>
        <c:numFmt formatCode="General" sourceLinked="1"/>
        <c:majorTickMark val="out"/>
        <c:minorTickMark val="none"/>
        <c:tickLblPos val="nextTo"/>
        <c:crossAx val="9765797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20787111111111115"/>
          <c:y val="0.84369684313436266"/>
          <c:w val="0.58775986111111111"/>
          <c:h val="0.15159945143277195"/>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339380568885818E-2"/>
          <c:y val="5.0730454622452369E-2"/>
          <c:w val="0.85078255007277315"/>
          <c:h val="0.64880945029872727"/>
        </c:manualLayout>
      </c:layout>
      <c:barChart>
        <c:barDir val="col"/>
        <c:grouping val="stacked"/>
        <c:varyColors val="0"/>
        <c:ser>
          <c:idx val="0"/>
          <c:order val="0"/>
          <c:tx>
            <c:v>Only market-based mortgage</c:v>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strRef>
              <c:f>'3_box_2_ábra_chart'!$C$19:$C$23</c:f>
              <c:strCache>
                <c:ptCount val="5"/>
                <c:pt idx="0">
                  <c:v>Cluster 1</c:v>
                </c:pt>
                <c:pt idx="1">
                  <c:v>Cluster 2</c:v>
                </c:pt>
                <c:pt idx="2">
                  <c:v>Cluster 3</c:v>
                </c:pt>
                <c:pt idx="3">
                  <c:v>Cluster 4</c:v>
                </c:pt>
                <c:pt idx="4">
                  <c:v>National avg.</c:v>
                </c:pt>
              </c:strCache>
            </c:strRef>
          </c:cat>
          <c:val>
            <c:numRef>
              <c:f>'3_box_2_ábra_chart'!$F$19:$F$23</c:f>
              <c:numCache>
                <c:formatCode>0</c:formatCode>
                <c:ptCount val="5"/>
                <c:pt idx="0">
                  <c:v>9.7100000000000009</c:v>
                </c:pt>
                <c:pt idx="1">
                  <c:v>19</c:v>
                </c:pt>
                <c:pt idx="2">
                  <c:v>40.299999999999997</c:v>
                </c:pt>
                <c:pt idx="3">
                  <c:v>3.7</c:v>
                </c:pt>
                <c:pt idx="4">
                  <c:v>11.5</c:v>
                </c:pt>
              </c:numCache>
            </c:numRef>
          </c:val>
          <c:extLst>
            <c:ext xmlns:c16="http://schemas.microsoft.com/office/drawing/2014/chart" uri="{C3380CC4-5D6E-409C-BE32-E72D297353CC}">
              <c16:uniqueId val="{00000000-396A-438A-9BF8-95A7F6BDE987}"/>
            </c:ext>
          </c:extLst>
        </c:ser>
        <c:ser>
          <c:idx val="1"/>
          <c:order val="1"/>
          <c:tx>
            <c:v>Only prenatal baby support loan</c:v>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3_box_2_ábra_chart'!$C$19:$C$23</c:f>
              <c:strCache>
                <c:ptCount val="5"/>
                <c:pt idx="0">
                  <c:v>Cluster 1</c:v>
                </c:pt>
                <c:pt idx="1">
                  <c:v>Cluster 2</c:v>
                </c:pt>
                <c:pt idx="2">
                  <c:v>Cluster 3</c:v>
                </c:pt>
                <c:pt idx="3">
                  <c:v>Cluster 4</c:v>
                </c:pt>
                <c:pt idx="4">
                  <c:v>National avg.</c:v>
                </c:pt>
              </c:strCache>
            </c:strRef>
          </c:cat>
          <c:val>
            <c:numRef>
              <c:f>'3_box_2_ábra_chart'!$G$19:$G$23</c:f>
              <c:numCache>
                <c:formatCode>0</c:formatCode>
                <c:ptCount val="5"/>
                <c:pt idx="0">
                  <c:v>10.7</c:v>
                </c:pt>
                <c:pt idx="1">
                  <c:v>10.299999999999999</c:v>
                </c:pt>
                <c:pt idx="2">
                  <c:v>9.31</c:v>
                </c:pt>
                <c:pt idx="3">
                  <c:v>9.66</c:v>
                </c:pt>
                <c:pt idx="4">
                  <c:v>9.9799999999999986</c:v>
                </c:pt>
              </c:numCache>
            </c:numRef>
          </c:val>
          <c:extLst>
            <c:ext xmlns:c16="http://schemas.microsoft.com/office/drawing/2014/chart" uri="{C3380CC4-5D6E-409C-BE32-E72D297353CC}">
              <c16:uniqueId val="{00000001-396A-438A-9BF8-95A7F6BDE987}"/>
            </c:ext>
          </c:extLst>
        </c:ser>
        <c:ser>
          <c:idx val="2"/>
          <c:order val="2"/>
          <c:tx>
            <c:v>Market based mortgage with prenatal baby support loan</c:v>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3_box_2_ábra_chart'!$C$19:$C$23</c:f>
              <c:strCache>
                <c:ptCount val="5"/>
                <c:pt idx="0">
                  <c:v>Cluster 1</c:v>
                </c:pt>
                <c:pt idx="1">
                  <c:v>Cluster 2</c:v>
                </c:pt>
                <c:pt idx="2">
                  <c:v>Cluster 3</c:v>
                </c:pt>
                <c:pt idx="3">
                  <c:v>Cluster 4</c:v>
                </c:pt>
                <c:pt idx="4">
                  <c:v>National avg.</c:v>
                </c:pt>
              </c:strCache>
            </c:strRef>
          </c:cat>
          <c:val>
            <c:numRef>
              <c:f>'3_box_2_ábra_chart'!$H$19:$H$23</c:f>
              <c:numCache>
                <c:formatCode>0</c:formatCode>
                <c:ptCount val="5"/>
                <c:pt idx="0">
                  <c:v>3.6799999999999997</c:v>
                </c:pt>
                <c:pt idx="1">
                  <c:v>7.94</c:v>
                </c:pt>
                <c:pt idx="2">
                  <c:v>8</c:v>
                </c:pt>
                <c:pt idx="3">
                  <c:v>1.35</c:v>
                </c:pt>
                <c:pt idx="4">
                  <c:v>3.7199999999999998</c:v>
                </c:pt>
              </c:numCache>
            </c:numRef>
          </c:val>
          <c:extLst>
            <c:ext xmlns:c16="http://schemas.microsoft.com/office/drawing/2014/chart" uri="{C3380CC4-5D6E-409C-BE32-E72D297353CC}">
              <c16:uniqueId val="{00000002-396A-438A-9BF8-95A7F6BDE987}"/>
            </c:ext>
          </c:extLst>
        </c:ser>
        <c:ser>
          <c:idx val="3"/>
          <c:order val="3"/>
          <c:tx>
            <c:v>Loan transaction including a HPS loan</c:v>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cat>
            <c:strRef>
              <c:f>'3_box_2_ábra_chart'!$C$19:$C$23</c:f>
              <c:strCache>
                <c:ptCount val="5"/>
                <c:pt idx="0">
                  <c:v>Cluster 1</c:v>
                </c:pt>
                <c:pt idx="1">
                  <c:v>Cluster 2</c:v>
                </c:pt>
                <c:pt idx="2">
                  <c:v>Cluster 3</c:v>
                </c:pt>
                <c:pt idx="3">
                  <c:v>Cluster 4</c:v>
                </c:pt>
                <c:pt idx="4">
                  <c:v>National avg.</c:v>
                </c:pt>
              </c:strCache>
            </c:strRef>
          </c:cat>
          <c:val>
            <c:numRef>
              <c:f>'3_box_2_ábra_chart'!$I$19:$I$23</c:f>
              <c:numCache>
                <c:formatCode>0</c:formatCode>
                <c:ptCount val="5"/>
                <c:pt idx="0">
                  <c:v>7.26</c:v>
                </c:pt>
                <c:pt idx="1">
                  <c:v>12.2</c:v>
                </c:pt>
                <c:pt idx="2">
                  <c:v>9.629999999999999</c:v>
                </c:pt>
                <c:pt idx="3">
                  <c:v>2.76</c:v>
                </c:pt>
                <c:pt idx="4">
                  <c:v>6.16</c:v>
                </c:pt>
              </c:numCache>
            </c:numRef>
          </c:val>
          <c:extLst>
            <c:ext xmlns:c16="http://schemas.microsoft.com/office/drawing/2014/chart" uri="{C3380CC4-5D6E-409C-BE32-E72D297353CC}">
              <c16:uniqueId val="{00000003-396A-438A-9BF8-95A7F6BDE987}"/>
            </c:ext>
          </c:extLst>
        </c:ser>
        <c:dLbls>
          <c:showLegendKey val="0"/>
          <c:showVal val="0"/>
          <c:showCatName val="0"/>
          <c:showSerName val="0"/>
          <c:showPercent val="0"/>
          <c:showBubbleSize val="0"/>
        </c:dLbls>
        <c:gapWidth val="150"/>
        <c:overlap val="100"/>
        <c:axId val="676542304"/>
        <c:axId val="676540992"/>
      </c:barChart>
      <c:lineChart>
        <c:grouping val="standard"/>
        <c:varyColors val="0"/>
        <c:ser>
          <c:idx val="4"/>
          <c:order val="4"/>
          <c:tx>
            <c:v>fikt</c:v>
          </c:tx>
          <c:spPr>
            <a:ln w="28575" cap="rnd">
              <a:solidFill>
                <a:schemeClr val="accent5"/>
              </a:solidFill>
              <a:round/>
            </a:ln>
            <a:effectLst/>
          </c:spPr>
          <c:marker>
            <c:symbol val="none"/>
          </c:marker>
          <c:cat>
            <c:strRef>
              <c:f>'3_box_2_ábra_chart'!$D$19:$D$23</c:f>
              <c:strCache>
                <c:ptCount val="5"/>
                <c:pt idx="0">
                  <c:v>1. klaszter</c:v>
                </c:pt>
                <c:pt idx="1">
                  <c:v>2. klaszter</c:v>
                </c:pt>
                <c:pt idx="2">
                  <c:v>3. klaszter</c:v>
                </c:pt>
                <c:pt idx="3">
                  <c:v>4. klaszter</c:v>
                </c:pt>
                <c:pt idx="4">
                  <c:v>Országos átlag</c:v>
                </c:pt>
              </c:strCache>
            </c:strRef>
          </c:cat>
          <c:smooth val="0"/>
          <c:extLst>
            <c:ext xmlns:c16="http://schemas.microsoft.com/office/drawing/2014/chart" uri="{C3380CC4-5D6E-409C-BE32-E72D297353CC}">
              <c16:uniqueId val="{00000004-396A-438A-9BF8-95A7F6BDE987}"/>
            </c:ext>
          </c:extLst>
        </c:ser>
        <c:dLbls>
          <c:showLegendKey val="0"/>
          <c:showVal val="0"/>
          <c:showCatName val="0"/>
          <c:showSerName val="0"/>
          <c:showPercent val="0"/>
          <c:showBubbleSize val="0"/>
        </c:dLbls>
        <c:marker val="1"/>
        <c:smooth val="0"/>
        <c:axId val="676542304"/>
        <c:axId val="676540992"/>
      </c:lineChart>
      <c:lineChart>
        <c:grouping val="standard"/>
        <c:varyColors val="0"/>
        <c:ser>
          <c:idx val="5"/>
          <c:order val="5"/>
          <c:tx>
            <c:strRef>
              <c:f>'3_box_2_ábra_chart'!$J$17</c:f>
              <c:strCache>
                <c:ptCount val="1"/>
                <c:pt idx="0">
                  <c:v>Median square meter price (RHS)</c:v>
                </c:pt>
              </c:strCache>
            </c:strRef>
          </c:tx>
          <c:spPr>
            <a:ln w="25400" cap="rnd">
              <a:noFill/>
              <a:round/>
            </a:ln>
            <a:effectLst/>
          </c:spPr>
          <c:marker>
            <c:symbol val="diamond"/>
            <c:size val="11"/>
            <c:spPr>
              <a:solidFill>
                <a:srgbClr val="FFFF00"/>
              </a:solidFill>
              <a:ln w="9525">
                <a:solidFill>
                  <a:sysClr val="windowText" lastClr="000000">
                    <a:lumMod val="100000"/>
                  </a:sysClr>
                </a:solidFill>
              </a:ln>
              <a:effectLst/>
            </c:spPr>
          </c:marker>
          <c:val>
            <c:numRef>
              <c:f>'3_box_2_ábra_chart'!$J$19:$J$23</c:f>
              <c:numCache>
                <c:formatCode>0</c:formatCode>
                <c:ptCount val="5"/>
                <c:pt idx="0">
                  <c:v>337.83780000000002</c:v>
                </c:pt>
                <c:pt idx="1">
                  <c:v>534.09090000000003</c:v>
                </c:pt>
                <c:pt idx="2">
                  <c:v>787.99530000000004</c:v>
                </c:pt>
                <c:pt idx="3">
                  <c:v>143.8775</c:v>
                </c:pt>
                <c:pt idx="4">
                  <c:v>480.3922</c:v>
                </c:pt>
              </c:numCache>
            </c:numRef>
          </c:val>
          <c:smooth val="0"/>
          <c:extLst>
            <c:ext xmlns:c16="http://schemas.microsoft.com/office/drawing/2014/chart" uri="{C3380CC4-5D6E-409C-BE32-E72D297353CC}">
              <c16:uniqueId val="{00000005-396A-438A-9BF8-95A7F6BDE987}"/>
            </c:ext>
          </c:extLst>
        </c:ser>
        <c:dLbls>
          <c:showLegendKey val="0"/>
          <c:showVal val="0"/>
          <c:showCatName val="0"/>
          <c:showSerName val="0"/>
          <c:showPercent val="0"/>
          <c:showBubbleSize val="0"/>
        </c:dLbls>
        <c:marker val="1"/>
        <c:smooth val="0"/>
        <c:axId val="60011103"/>
        <c:axId val="60010447"/>
      </c:lineChart>
      <c:catAx>
        <c:axId val="676542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76540992"/>
        <c:crosses val="autoZero"/>
        <c:auto val="1"/>
        <c:lblAlgn val="ctr"/>
        <c:lblOffset val="100"/>
        <c:noMultiLvlLbl val="0"/>
      </c:catAx>
      <c:valAx>
        <c:axId val="676540992"/>
        <c:scaling>
          <c:orientation val="minMax"/>
        </c:scaling>
        <c:delete val="0"/>
        <c:axPos val="l"/>
        <c:majorGridlines>
          <c:spPr>
            <a:ln w="3175" cap="flat" cmpd="sng" algn="ctr">
              <a:solidFill>
                <a:sysClr val="window" lastClr="FFFFFF">
                  <a:lumMod val="75000"/>
                </a:sysClr>
              </a:solidFill>
              <a:prstDash val="dash"/>
              <a:round/>
              <a:headEnd type="none" w="med" len="med"/>
              <a:tailEnd type="none" w="med" len="med"/>
            </a:ln>
            <a:effectLst/>
          </c:spPr>
        </c:majorGridlines>
        <c:numFmt formatCode="General"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76542304"/>
        <c:crosses val="autoZero"/>
        <c:crossBetween val="between"/>
      </c:valAx>
      <c:valAx>
        <c:axId val="60010447"/>
        <c:scaling>
          <c:orientation val="minMax"/>
          <c:max val="8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thousand HUF</a:t>
                </a:r>
              </a:p>
            </c:rich>
          </c:tx>
          <c:layout>
            <c:manualLayout>
              <c:xMode val="edge"/>
              <c:yMode val="edge"/>
              <c:x val="0.74045683278793084"/>
              <c:y val="4.034374663733833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0011103"/>
        <c:crosses val="max"/>
        <c:crossBetween val="between"/>
      </c:valAx>
      <c:catAx>
        <c:axId val="60011103"/>
        <c:scaling>
          <c:orientation val="minMax"/>
        </c:scaling>
        <c:delete val="1"/>
        <c:axPos val="b"/>
        <c:majorTickMark val="out"/>
        <c:minorTickMark val="none"/>
        <c:tickLblPos val="nextTo"/>
        <c:crossAx val="60010447"/>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6.8672112154916892E-2"/>
          <c:y val="0.77626018518518514"/>
          <c:w val="0.8346615213494587"/>
          <c:h val="0.21911518518518519"/>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339313258043834E-2"/>
          <c:y val="5.3183456825486267E-2"/>
          <c:w val="0.85078255007277315"/>
          <c:h val="0.71605817665480631"/>
        </c:manualLayout>
      </c:layout>
      <c:barChart>
        <c:barDir val="col"/>
        <c:grouping val="stacked"/>
        <c:varyColors val="0"/>
        <c:ser>
          <c:idx val="0"/>
          <c:order val="0"/>
          <c:tx>
            <c:v>Csak piaci lakáshitel</c:v>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strRef>
              <c:f>'3_box_2_ábra_chart'!$D$19:$D$23</c:f>
              <c:strCache>
                <c:ptCount val="5"/>
                <c:pt idx="0">
                  <c:v>1. klaszter</c:v>
                </c:pt>
                <c:pt idx="1">
                  <c:v>2. klaszter</c:v>
                </c:pt>
                <c:pt idx="2">
                  <c:v>3. klaszter</c:v>
                </c:pt>
                <c:pt idx="3">
                  <c:v>4. klaszter</c:v>
                </c:pt>
                <c:pt idx="4">
                  <c:v>Országos átlag</c:v>
                </c:pt>
              </c:strCache>
            </c:strRef>
          </c:cat>
          <c:val>
            <c:numRef>
              <c:f>'3_box_2_ábra_chart'!$F$19:$F$23</c:f>
              <c:numCache>
                <c:formatCode>0</c:formatCode>
                <c:ptCount val="5"/>
                <c:pt idx="0">
                  <c:v>9.7100000000000009</c:v>
                </c:pt>
                <c:pt idx="1">
                  <c:v>19</c:v>
                </c:pt>
                <c:pt idx="2">
                  <c:v>40.299999999999997</c:v>
                </c:pt>
                <c:pt idx="3">
                  <c:v>3.7</c:v>
                </c:pt>
                <c:pt idx="4">
                  <c:v>11.5</c:v>
                </c:pt>
              </c:numCache>
            </c:numRef>
          </c:val>
          <c:extLst>
            <c:ext xmlns:c16="http://schemas.microsoft.com/office/drawing/2014/chart" uri="{C3380CC4-5D6E-409C-BE32-E72D297353CC}">
              <c16:uniqueId val="{00000000-1996-4ACD-BE30-80619878BB43}"/>
            </c:ext>
          </c:extLst>
        </c:ser>
        <c:ser>
          <c:idx val="1"/>
          <c:order val="1"/>
          <c:tx>
            <c:v>Csak babaváró hitel</c:v>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3_box_2_ábra_chart'!$D$19:$D$23</c:f>
              <c:strCache>
                <c:ptCount val="5"/>
                <c:pt idx="0">
                  <c:v>1. klaszter</c:v>
                </c:pt>
                <c:pt idx="1">
                  <c:v>2. klaszter</c:v>
                </c:pt>
                <c:pt idx="2">
                  <c:v>3. klaszter</c:v>
                </c:pt>
                <c:pt idx="3">
                  <c:v>4. klaszter</c:v>
                </c:pt>
                <c:pt idx="4">
                  <c:v>Országos átlag</c:v>
                </c:pt>
              </c:strCache>
            </c:strRef>
          </c:cat>
          <c:val>
            <c:numRef>
              <c:f>'3_box_2_ábra_chart'!$G$19:$G$23</c:f>
              <c:numCache>
                <c:formatCode>0</c:formatCode>
                <c:ptCount val="5"/>
                <c:pt idx="0">
                  <c:v>10.7</c:v>
                </c:pt>
                <c:pt idx="1">
                  <c:v>10.299999999999999</c:v>
                </c:pt>
                <c:pt idx="2">
                  <c:v>9.31</c:v>
                </c:pt>
                <c:pt idx="3">
                  <c:v>9.66</c:v>
                </c:pt>
                <c:pt idx="4">
                  <c:v>9.9799999999999986</c:v>
                </c:pt>
              </c:numCache>
            </c:numRef>
          </c:val>
          <c:extLst>
            <c:ext xmlns:c16="http://schemas.microsoft.com/office/drawing/2014/chart" uri="{C3380CC4-5D6E-409C-BE32-E72D297353CC}">
              <c16:uniqueId val="{00000001-1996-4ACD-BE30-80619878BB43}"/>
            </c:ext>
          </c:extLst>
        </c:ser>
        <c:ser>
          <c:idx val="2"/>
          <c:order val="2"/>
          <c:tx>
            <c:v>Piaci lakáshitel babaváróval</c:v>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3_box_2_ábra_chart'!$D$19:$D$23</c:f>
              <c:strCache>
                <c:ptCount val="5"/>
                <c:pt idx="0">
                  <c:v>1. klaszter</c:v>
                </c:pt>
                <c:pt idx="1">
                  <c:v>2. klaszter</c:v>
                </c:pt>
                <c:pt idx="2">
                  <c:v>3. klaszter</c:v>
                </c:pt>
                <c:pt idx="3">
                  <c:v>4. klaszter</c:v>
                </c:pt>
                <c:pt idx="4">
                  <c:v>Országos átlag</c:v>
                </c:pt>
              </c:strCache>
            </c:strRef>
          </c:cat>
          <c:val>
            <c:numRef>
              <c:f>'3_box_2_ábra_chart'!$H$19:$H$23</c:f>
              <c:numCache>
                <c:formatCode>0</c:formatCode>
                <c:ptCount val="5"/>
                <c:pt idx="0">
                  <c:v>3.6799999999999997</c:v>
                </c:pt>
                <c:pt idx="1">
                  <c:v>7.94</c:v>
                </c:pt>
                <c:pt idx="2">
                  <c:v>8</c:v>
                </c:pt>
                <c:pt idx="3">
                  <c:v>1.35</c:v>
                </c:pt>
                <c:pt idx="4">
                  <c:v>3.7199999999999998</c:v>
                </c:pt>
              </c:numCache>
            </c:numRef>
          </c:val>
          <c:extLst>
            <c:ext xmlns:c16="http://schemas.microsoft.com/office/drawing/2014/chart" uri="{C3380CC4-5D6E-409C-BE32-E72D297353CC}">
              <c16:uniqueId val="{00000002-1996-4ACD-BE30-80619878BB43}"/>
            </c:ext>
          </c:extLst>
        </c:ser>
        <c:ser>
          <c:idx val="3"/>
          <c:order val="3"/>
          <c:tx>
            <c:v>CSOK-hitelt tartalmazó hiteltranzakció</c:v>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cat>
            <c:strRef>
              <c:f>'3_box_2_ábra_chart'!$D$19:$D$23</c:f>
              <c:strCache>
                <c:ptCount val="5"/>
                <c:pt idx="0">
                  <c:v>1. klaszter</c:v>
                </c:pt>
                <c:pt idx="1">
                  <c:v>2. klaszter</c:v>
                </c:pt>
                <c:pt idx="2">
                  <c:v>3. klaszter</c:v>
                </c:pt>
                <c:pt idx="3">
                  <c:v>4. klaszter</c:v>
                </c:pt>
                <c:pt idx="4">
                  <c:v>Országos átlag</c:v>
                </c:pt>
              </c:strCache>
            </c:strRef>
          </c:cat>
          <c:val>
            <c:numRef>
              <c:f>'3_box_2_ábra_chart'!$I$19:$I$23</c:f>
              <c:numCache>
                <c:formatCode>0</c:formatCode>
                <c:ptCount val="5"/>
                <c:pt idx="0">
                  <c:v>7.26</c:v>
                </c:pt>
                <c:pt idx="1">
                  <c:v>12.2</c:v>
                </c:pt>
                <c:pt idx="2">
                  <c:v>9.629999999999999</c:v>
                </c:pt>
                <c:pt idx="3">
                  <c:v>2.76</c:v>
                </c:pt>
                <c:pt idx="4">
                  <c:v>6.16</c:v>
                </c:pt>
              </c:numCache>
            </c:numRef>
          </c:val>
          <c:extLst>
            <c:ext xmlns:c16="http://schemas.microsoft.com/office/drawing/2014/chart" uri="{C3380CC4-5D6E-409C-BE32-E72D297353CC}">
              <c16:uniqueId val="{00000003-1996-4ACD-BE30-80619878BB43}"/>
            </c:ext>
          </c:extLst>
        </c:ser>
        <c:dLbls>
          <c:showLegendKey val="0"/>
          <c:showVal val="0"/>
          <c:showCatName val="0"/>
          <c:showSerName val="0"/>
          <c:showPercent val="0"/>
          <c:showBubbleSize val="0"/>
        </c:dLbls>
        <c:gapWidth val="150"/>
        <c:overlap val="100"/>
        <c:axId val="676542304"/>
        <c:axId val="676540992"/>
      </c:barChart>
      <c:lineChart>
        <c:grouping val="standard"/>
        <c:varyColors val="0"/>
        <c:ser>
          <c:idx val="4"/>
          <c:order val="4"/>
          <c:tx>
            <c:v>fikt</c:v>
          </c:tx>
          <c:spPr>
            <a:ln w="28575" cap="rnd">
              <a:solidFill>
                <a:schemeClr val="accent5"/>
              </a:solidFill>
              <a:round/>
            </a:ln>
            <a:effectLst/>
          </c:spPr>
          <c:marker>
            <c:symbol val="none"/>
          </c:marker>
          <c:cat>
            <c:strRef>
              <c:f>'3_box_2_ábra_chart'!$D$19:$D$23</c:f>
              <c:strCache>
                <c:ptCount val="5"/>
                <c:pt idx="0">
                  <c:v>1. klaszter</c:v>
                </c:pt>
                <c:pt idx="1">
                  <c:v>2. klaszter</c:v>
                </c:pt>
                <c:pt idx="2">
                  <c:v>3. klaszter</c:v>
                </c:pt>
                <c:pt idx="3">
                  <c:v>4. klaszter</c:v>
                </c:pt>
                <c:pt idx="4">
                  <c:v>Országos átlag</c:v>
                </c:pt>
              </c:strCache>
            </c:strRef>
          </c:cat>
          <c:smooth val="0"/>
          <c:extLst>
            <c:ext xmlns:c16="http://schemas.microsoft.com/office/drawing/2014/chart" uri="{C3380CC4-5D6E-409C-BE32-E72D297353CC}">
              <c16:uniqueId val="{00000004-1996-4ACD-BE30-80619878BB43}"/>
            </c:ext>
          </c:extLst>
        </c:ser>
        <c:dLbls>
          <c:showLegendKey val="0"/>
          <c:showVal val="0"/>
          <c:showCatName val="0"/>
          <c:showSerName val="0"/>
          <c:showPercent val="0"/>
          <c:showBubbleSize val="0"/>
        </c:dLbls>
        <c:marker val="1"/>
        <c:smooth val="0"/>
        <c:axId val="676542304"/>
        <c:axId val="676540992"/>
      </c:lineChart>
      <c:lineChart>
        <c:grouping val="standard"/>
        <c:varyColors val="0"/>
        <c:ser>
          <c:idx val="5"/>
          <c:order val="5"/>
          <c:tx>
            <c:strRef>
              <c:f>'3_box_2_ábra_chart'!$J$18</c:f>
              <c:strCache>
                <c:ptCount val="1"/>
                <c:pt idx="0">
                  <c:v>Medián négyzetméterár (jobb skála)</c:v>
                </c:pt>
              </c:strCache>
            </c:strRef>
          </c:tx>
          <c:spPr>
            <a:ln w="25400" cap="rnd">
              <a:noFill/>
              <a:round/>
            </a:ln>
            <a:effectLst/>
          </c:spPr>
          <c:marker>
            <c:symbol val="diamond"/>
            <c:size val="11"/>
            <c:spPr>
              <a:solidFill>
                <a:srgbClr val="FFFF00"/>
              </a:solidFill>
              <a:ln w="9525">
                <a:solidFill>
                  <a:sysClr val="windowText" lastClr="000000">
                    <a:lumMod val="100000"/>
                  </a:sysClr>
                </a:solidFill>
              </a:ln>
              <a:effectLst/>
            </c:spPr>
          </c:marker>
          <c:val>
            <c:numRef>
              <c:f>'3_box_2_ábra_chart'!$J$19:$J$23</c:f>
              <c:numCache>
                <c:formatCode>0</c:formatCode>
                <c:ptCount val="5"/>
                <c:pt idx="0">
                  <c:v>337.83780000000002</c:v>
                </c:pt>
                <c:pt idx="1">
                  <c:v>534.09090000000003</c:v>
                </c:pt>
                <c:pt idx="2">
                  <c:v>787.99530000000004</c:v>
                </c:pt>
                <c:pt idx="3">
                  <c:v>143.8775</c:v>
                </c:pt>
                <c:pt idx="4">
                  <c:v>480.3922</c:v>
                </c:pt>
              </c:numCache>
            </c:numRef>
          </c:val>
          <c:smooth val="0"/>
          <c:extLst>
            <c:ext xmlns:c16="http://schemas.microsoft.com/office/drawing/2014/chart" uri="{C3380CC4-5D6E-409C-BE32-E72D297353CC}">
              <c16:uniqueId val="{00000005-1996-4ACD-BE30-80619878BB43}"/>
            </c:ext>
          </c:extLst>
        </c:ser>
        <c:dLbls>
          <c:showLegendKey val="0"/>
          <c:showVal val="0"/>
          <c:showCatName val="0"/>
          <c:showSerName val="0"/>
          <c:showPercent val="0"/>
          <c:showBubbleSize val="0"/>
        </c:dLbls>
        <c:marker val="1"/>
        <c:smooth val="0"/>
        <c:axId val="60011103"/>
        <c:axId val="60010447"/>
      </c:lineChart>
      <c:catAx>
        <c:axId val="676542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76540992"/>
        <c:crosses val="autoZero"/>
        <c:auto val="1"/>
        <c:lblAlgn val="ctr"/>
        <c:lblOffset val="100"/>
        <c:noMultiLvlLbl val="0"/>
      </c:catAx>
      <c:valAx>
        <c:axId val="676540992"/>
        <c:scaling>
          <c:orientation val="minMax"/>
        </c:scaling>
        <c:delete val="0"/>
        <c:axPos val="l"/>
        <c:majorGridlines>
          <c:spPr>
            <a:ln w="3175" cap="flat" cmpd="sng" algn="ctr">
              <a:solidFill>
                <a:sysClr val="window" lastClr="FFFFFF">
                  <a:lumMod val="7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Millió Ft/ezer fő</a:t>
                </a:r>
              </a:p>
            </c:rich>
          </c:tx>
          <c:layout>
            <c:manualLayout>
              <c:xMode val="edge"/>
              <c:yMode val="edge"/>
              <c:x val="7.584722222222221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76542304"/>
        <c:crosses val="autoZero"/>
        <c:crossBetween val="between"/>
      </c:valAx>
      <c:valAx>
        <c:axId val="60010447"/>
        <c:scaling>
          <c:orientation val="minMax"/>
          <c:max val="8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ezer Ft</a:t>
                </a:r>
              </a:p>
            </c:rich>
          </c:tx>
          <c:layout>
            <c:manualLayout>
              <c:xMode val="edge"/>
              <c:yMode val="edge"/>
              <c:x val="0.8191484722222222"/>
              <c:y val="1.722046916219631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0011103"/>
        <c:crosses val="max"/>
        <c:crossBetween val="between"/>
      </c:valAx>
      <c:catAx>
        <c:axId val="60011103"/>
        <c:scaling>
          <c:orientation val="minMax"/>
        </c:scaling>
        <c:delete val="1"/>
        <c:axPos val="b"/>
        <c:majorTickMark val="out"/>
        <c:minorTickMark val="none"/>
        <c:tickLblPos val="nextTo"/>
        <c:crossAx val="60010447"/>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5.7187500000000033E-3"/>
          <c:y val="0.85778273987532716"/>
          <c:w val="0.98679861111111111"/>
          <c:h val="0.12834329363958749"/>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56556421336467655"/>
          <c:y val="5.5891851851851852E-2"/>
          <c:w val="0.35157050506447263"/>
          <c:h val="0.65597486130525162"/>
        </c:manualLayout>
      </c:layout>
      <c:lineChart>
        <c:grouping val="standard"/>
        <c:varyColors val="0"/>
        <c:ser>
          <c:idx val="0"/>
          <c:order val="0"/>
          <c:tx>
            <c:v>1. klaszter</c:v>
          </c:tx>
          <c:spPr>
            <a:ln w="28575" cap="rnd" cmpd="sng" algn="ctr">
              <a:solidFill>
                <a:srgbClr val="92D050"/>
              </a:solidFill>
              <a:prstDash val="solid"/>
              <a:round/>
              <a:headEnd type="none" w="med" len="med"/>
              <a:tailEnd type="none" w="med" len="med"/>
            </a:ln>
            <a:effectLst/>
          </c:spPr>
          <c:marker>
            <c:symbol val="none"/>
          </c:marker>
          <c:cat>
            <c:strRef>
              <c:f>'3_box_3_ábra_chart'!$D$8:$AB$8</c:f>
              <c:strCache>
                <c:ptCount val="25"/>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strCache>
            </c:strRef>
          </c:cat>
          <c:val>
            <c:numRef>
              <c:f>'3_box_3_ábra_chart'!$D$16:$AB$16</c:f>
              <c:numCache>
                <c:formatCode>0.0</c:formatCode>
                <c:ptCount val="25"/>
                <c:pt idx="0">
                  <c:v>0.33406141590646282</c:v>
                </c:pt>
                <c:pt idx="1">
                  <c:v>0.21402364451691805</c:v>
                </c:pt>
                <c:pt idx="2">
                  <c:v>1.1561771561771561</c:v>
                </c:pt>
                <c:pt idx="3">
                  <c:v>1.6726526423807082</c:v>
                </c:pt>
                <c:pt idx="4">
                  <c:v>1.7876021143680925</c:v>
                </c:pt>
                <c:pt idx="5">
                  <c:v>3.4305181429250515</c:v>
                </c:pt>
                <c:pt idx="6">
                  <c:v>4.4213493042099694</c:v>
                </c:pt>
                <c:pt idx="7">
                  <c:v>4.843540225136838</c:v>
                </c:pt>
                <c:pt idx="8">
                  <c:v>3.7881643422540523</c:v>
                </c:pt>
                <c:pt idx="9">
                  <c:v>3.9946841776110067</c:v>
                </c:pt>
                <c:pt idx="10">
                  <c:v>4.8875466899785422</c:v>
                </c:pt>
                <c:pt idx="11">
                  <c:v>4.4965878283630927</c:v>
                </c:pt>
                <c:pt idx="12">
                  <c:v>3.2980177717019825</c:v>
                </c:pt>
                <c:pt idx="13">
                  <c:v>3.3380104866701128</c:v>
                </c:pt>
                <c:pt idx="14">
                  <c:v>2.8946178199909545</c:v>
                </c:pt>
                <c:pt idx="15">
                  <c:v>2.2112359550561798</c:v>
                </c:pt>
                <c:pt idx="16">
                  <c:v>3.7887098135178467</c:v>
                </c:pt>
                <c:pt idx="17">
                  <c:v>2.7309236947791167</c:v>
                </c:pt>
                <c:pt idx="18">
                  <c:v>6.8063241106719365</c:v>
                </c:pt>
                <c:pt idx="19">
                  <c:v>14.338795731707318</c:v>
                </c:pt>
                <c:pt idx="20">
                  <c:v>14.723569350145491</c:v>
                </c:pt>
                <c:pt idx="21">
                  <c:v>15.116147308781869</c:v>
                </c:pt>
                <c:pt idx="22">
                  <c:v>12.900994379593604</c:v>
                </c:pt>
                <c:pt idx="23">
                  <c:v>14.786994312694496</c:v>
                </c:pt>
                <c:pt idx="24">
                  <c:v>11.728244025772776</c:v>
                </c:pt>
              </c:numCache>
            </c:numRef>
          </c:val>
          <c:smooth val="0"/>
          <c:extLst>
            <c:ext xmlns:c16="http://schemas.microsoft.com/office/drawing/2014/chart" uri="{C3380CC4-5D6E-409C-BE32-E72D297353CC}">
              <c16:uniqueId val="{00000000-1BE4-4F35-83F8-49D18636F81A}"/>
            </c:ext>
          </c:extLst>
        </c:ser>
        <c:ser>
          <c:idx val="1"/>
          <c:order val="1"/>
          <c:tx>
            <c:v>2. klaszter</c:v>
          </c:tx>
          <c:spPr>
            <a:ln w="28575" cap="rnd" cmpd="sng" algn="ctr">
              <a:solidFill>
                <a:srgbClr val="ED7D0E"/>
              </a:solidFill>
              <a:prstDash val="solid"/>
              <a:round/>
              <a:headEnd type="none" w="med" len="med"/>
              <a:tailEnd type="none" w="med" len="med"/>
            </a:ln>
            <a:effectLst/>
          </c:spPr>
          <c:marker>
            <c:symbol val="none"/>
          </c:marker>
          <c:cat>
            <c:strRef>
              <c:f>'3_box_3_ábra_chart'!$D$8:$AB$8</c:f>
              <c:strCache>
                <c:ptCount val="25"/>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strCache>
            </c:strRef>
          </c:cat>
          <c:val>
            <c:numRef>
              <c:f>'3_box_3_ábra_chart'!$D$17:$AB$17</c:f>
              <c:numCache>
                <c:formatCode>0.0</c:formatCode>
                <c:ptCount val="25"/>
                <c:pt idx="0">
                  <c:v>0.37004405286343611</c:v>
                </c:pt>
                <c:pt idx="1">
                  <c:v>0.34998883014371884</c:v>
                </c:pt>
                <c:pt idx="2">
                  <c:v>0.95167286245353166</c:v>
                </c:pt>
                <c:pt idx="3">
                  <c:v>1.4904479578392622</c:v>
                </c:pt>
                <c:pt idx="4">
                  <c:v>1.4042811598603311</c:v>
                </c:pt>
                <c:pt idx="5">
                  <c:v>4.5891285359134582</c:v>
                </c:pt>
                <c:pt idx="6">
                  <c:v>6.730695351517479</c:v>
                </c:pt>
                <c:pt idx="7">
                  <c:v>7.3166552433173413</c:v>
                </c:pt>
                <c:pt idx="8">
                  <c:v>5.8428740623766284</c:v>
                </c:pt>
                <c:pt idx="9">
                  <c:v>6.1719019675526408</c:v>
                </c:pt>
                <c:pt idx="10">
                  <c:v>6.9977093031848074</c:v>
                </c:pt>
                <c:pt idx="11">
                  <c:v>7.032066221972193</c:v>
                </c:pt>
                <c:pt idx="12">
                  <c:v>4.7926605504587156</c:v>
                </c:pt>
                <c:pt idx="13">
                  <c:v>5.4935861684327945</c:v>
                </c:pt>
                <c:pt idx="14">
                  <c:v>4.7505270555165149</c:v>
                </c:pt>
                <c:pt idx="15">
                  <c:v>4.6648208742344153</c:v>
                </c:pt>
                <c:pt idx="16">
                  <c:v>7.02247191011236</c:v>
                </c:pt>
                <c:pt idx="17">
                  <c:v>7.877056143331532</c:v>
                </c:pt>
                <c:pt idx="18">
                  <c:v>12.108204422126832</c:v>
                </c:pt>
                <c:pt idx="19">
                  <c:v>22.10178210545655</c:v>
                </c:pt>
                <c:pt idx="20">
                  <c:v>23.569055529188422</c:v>
                </c:pt>
                <c:pt idx="21">
                  <c:v>23.446561723280862</c:v>
                </c:pt>
                <c:pt idx="22">
                  <c:v>18.64536415398997</c:v>
                </c:pt>
                <c:pt idx="23">
                  <c:v>23.771051433773327</c:v>
                </c:pt>
                <c:pt idx="24">
                  <c:v>16.378773731714908</c:v>
                </c:pt>
              </c:numCache>
            </c:numRef>
          </c:val>
          <c:smooth val="0"/>
          <c:extLst>
            <c:ext xmlns:c16="http://schemas.microsoft.com/office/drawing/2014/chart" uri="{C3380CC4-5D6E-409C-BE32-E72D297353CC}">
              <c16:uniqueId val="{00000001-1BE4-4F35-83F8-49D18636F81A}"/>
            </c:ext>
          </c:extLst>
        </c:ser>
        <c:ser>
          <c:idx val="2"/>
          <c:order val="2"/>
          <c:tx>
            <c:v>3. klaszter</c:v>
          </c:tx>
          <c:spPr>
            <a:ln w="28575" cap="rnd" cmpd="sng" algn="ctr">
              <a:solidFill>
                <a:srgbClr val="C00000"/>
              </a:solidFill>
              <a:prstDash val="solid"/>
              <a:round/>
              <a:headEnd type="none" w="med" len="med"/>
              <a:tailEnd type="none" w="med" len="med"/>
            </a:ln>
            <a:effectLst/>
          </c:spPr>
          <c:marker>
            <c:symbol val="none"/>
          </c:marker>
          <c:cat>
            <c:strRef>
              <c:f>'3_box_3_ábra_chart'!$D$8:$AB$8</c:f>
              <c:strCache>
                <c:ptCount val="25"/>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strCache>
            </c:strRef>
          </c:cat>
          <c:val>
            <c:numRef>
              <c:f>'3_box_3_ábra_chart'!$D$18:$AB$18</c:f>
              <c:numCache>
                <c:formatCode>0.0</c:formatCode>
                <c:ptCount val="25"/>
                <c:pt idx="0">
                  <c:v>0.21367521367521369</c:v>
                </c:pt>
                <c:pt idx="1">
                  <c:v>0.17251293847038526</c:v>
                </c:pt>
                <c:pt idx="2">
                  <c:v>0.31501575078753941</c:v>
                </c:pt>
                <c:pt idx="3">
                  <c:v>0.45089198196432079</c:v>
                </c:pt>
                <c:pt idx="4">
                  <c:v>0.43839620056626177</c:v>
                </c:pt>
                <c:pt idx="5">
                  <c:v>1.5077138849929874</c:v>
                </c:pt>
                <c:pt idx="6">
                  <c:v>1.7749757516973812</c:v>
                </c:pt>
                <c:pt idx="7">
                  <c:v>2.3839662447257384</c:v>
                </c:pt>
                <c:pt idx="8">
                  <c:v>1.8027040560841263</c:v>
                </c:pt>
                <c:pt idx="9">
                  <c:v>1.9664967225054626</c:v>
                </c:pt>
                <c:pt idx="10">
                  <c:v>2.2582513028372899</c:v>
                </c:pt>
                <c:pt idx="11">
                  <c:v>1.9693877551020409</c:v>
                </c:pt>
                <c:pt idx="12">
                  <c:v>1.4939666730511396</c:v>
                </c:pt>
                <c:pt idx="13">
                  <c:v>1.9983423888019154</c:v>
                </c:pt>
                <c:pt idx="14">
                  <c:v>1.5184381778741864</c:v>
                </c:pt>
                <c:pt idx="15">
                  <c:v>1.3331986668013334</c:v>
                </c:pt>
                <c:pt idx="16">
                  <c:v>3.5164223418073854</c:v>
                </c:pt>
                <c:pt idx="17">
                  <c:v>2.9038461538461537</c:v>
                </c:pt>
                <c:pt idx="18">
                  <c:v>5.6278026905829597</c:v>
                </c:pt>
                <c:pt idx="19">
                  <c:v>9.5365202620723117</c:v>
                </c:pt>
                <c:pt idx="20">
                  <c:v>10.694228701159039</c:v>
                </c:pt>
                <c:pt idx="21">
                  <c:v>11.88655194391332</c:v>
                </c:pt>
                <c:pt idx="22">
                  <c:v>9.6330275229357802</c:v>
                </c:pt>
                <c:pt idx="23">
                  <c:v>11.771494518176572</c:v>
                </c:pt>
                <c:pt idx="24">
                  <c:v>8.7989119062565386</c:v>
                </c:pt>
              </c:numCache>
            </c:numRef>
          </c:val>
          <c:smooth val="0"/>
          <c:extLst>
            <c:ext xmlns:c16="http://schemas.microsoft.com/office/drawing/2014/chart" uri="{C3380CC4-5D6E-409C-BE32-E72D297353CC}">
              <c16:uniqueId val="{00000002-1BE4-4F35-83F8-49D18636F81A}"/>
            </c:ext>
          </c:extLst>
        </c:ser>
        <c:ser>
          <c:idx val="3"/>
          <c:order val="3"/>
          <c:tx>
            <c:v>4. klaszter</c:v>
          </c:tx>
          <c:spPr>
            <a:ln w="28575" cap="rnd" cmpd="sng" algn="ctr">
              <a:solidFill>
                <a:srgbClr val="FFC000"/>
              </a:solidFill>
              <a:prstDash val="solid"/>
              <a:round/>
              <a:headEnd type="none" w="med" len="med"/>
              <a:tailEnd type="none" w="med" len="med"/>
            </a:ln>
            <a:effectLst/>
          </c:spPr>
          <c:marker>
            <c:symbol val="none"/>
          </c:marker>
          <c:cat>
            <c:strRef>
              <c:f>'3_box_3_ábra_chart'!$D$8:$AB$8</c:f>
              <c:strCache>
                <c:ptCount val="25"/>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strCache>
            </c:strRef>
          </c:cat>
          <c:val>
            <c:numRef>
              <c:f>'3_box_3_ábra_chart'!$D$19:$AB$19</c:f>
              <c:numCache>
                <c:formatCode>0.0</c:formatCode>
                <c:ptCount val="25"/>
                <c:pt idx="0">
                  <c:v>0.19050917907862833</c:v>
                </c:pt>
                <c:pt idx="1">
                  <c:v>9.1996320147194111E-2</c:v>
                </c:pt>
                <c:pt idx="2">
                  <c:v>0.87148372862658574</c:v>
                </c:pt>
                <c:pt idx="3">
                  <c:v>1.9371391917896088</c:v>
                </c:pt>
                <c:pt idx="4">
                  <c:v>1.3545420653659748</c:v>
                </c:pt>
                <c:pt idx="5">
                  <c:v>2.7312692919277897</c:v>
                </c:pt>
                <c:pt idx="6">
                  <c:v>3.1959287531806617</c:v>
                </c:pt>
                <c:pt idx="7">
                  <c:v>3.3960420229660393</c:v>
                </c:pt>
                <c:pt idx="8">
                  <c:v>2.8126870137642133</c:v>
                </c:pt>
                <c:pt idx="9">
                  <c:v>2.930005425935974</c:v>
                </c:pt>
                <c:pt idx="10">
                  <c:v>3.1075258960491339</c:v>
                </c:pt>
                <c:pt idx="11">
                  <c:v>3.6625604927408713</c:v>
                </c:pt>
                <c:pt idx="12">
                  <c:v>3.1933508311461063</c:v>
                </c:pt>
                <c:pt idx="13">
                  <c:v>2.357237715803453</c:v>
                </c:pt>
                <c:pt idx="14">
                  <c:v>1.8842865443678924</c:v>
                </c:pt>
                <c:pt idx="15">
                  <c:v>1.1750280984980075</c:v>
                </c:pt>
                <c:pt idx="16">
                  <c:v>2.3348287112561175</c:v>
                </c:pt>
                <c:pt idx="17">
                  <c:v>0.98570286830654463</c:v>
                </c:pt>
                <c:pt idx="18">
                  <c:v>4.0226718098087071</c:v>
                </c:pt>
                <c:pt idx="19">
                  <c:v>9.1542573501336388</c:v>
                </c:pt>
                <c:pt idx="20">
                  <c:v>9.7109586192555621</c:v>
                </c:pt>
                <c:pt idx="21">
                  <c:v>9.3529858025360362</c:v>
                </c:pt>
                <c:pt idx="22">
                  <c:v>8.4168843204987791</c:v>
                </c:pt>
                <c:pt idx="23">
                  <c:v>10.36480686695279</c:v>
                </c:pt>
                <c:pt idx="24">
                  <c:v>7.6063681221487753</c:v>
                </c:pt>
              </c:numCache>
            </c:numRef>
          </c:val>
          <c:smooth val="0"/>
          <c:extLst>
            <c:ext xmlns:c16="http://schemas.microsoft.com/office/drawing/2014/chart" uri="{C3380CC4-5D6E-409C-BE32-E72D297353CC}">
              <c16:uniqueId val="{00000003-1BE4-4F35-83F8-49D18636F81A}"/>
            </c:ext>
          </c:extLst>
        </c:ser>
        <c:dLbls>
          <c:showLegendKey val="0"/>
          <c:showVal val="0"/>
          <c:showCatName val="0"/>
          <c:showSerName val="0"/>
          <c:showPercent val="0"/>
          <c:showBubbleSize val="0"/>
        </c:dLbls>
        <c:marker val="1"/>
        <c:smooth val="0"/>
        <c:axId val="924317432"/>
        <c:axId val="924317104"/>
      </c:lineChart>
      <c:lineChart>
        <c:grouping val="standard"/>
        <c:varyColors val="0"/>
        <c:ser>
          <c:idx val="4"/>
          <c:order val="4"/>
          <c:tx>
            <c:v>fikt</c:v>
          </c:tx>
          <c:spPr>
            <a:ln w="28575" cap="rnd">
              <a:solidFill>
                <a:schemeClr val="accent5"/>
              </a:solidFill>
              <a:round/>
            </a:ln>
            <a:effectLst/>
          </c:spPr>
          <c:marker>
            <c:symbol val="none"/>
          </c:marker>
          <c:smooth val="0"/>
          <c:extLst>
            <c:ext xmlns:c16="http://schemas.microsoft.com/office/drawing/2014/chart" uri="{C3380CC4-5D6E-409C-BE32-E72D297353CC}">
              <c16:uniqueId val="{00000004-1BE4-4F35-83F8-49D18636F81A}"/>
            </c:ext>
          </c:extLst>
        </c:ser>
        <c:dLbls>
          <c:showLegendKey val="0"/>
          <c:showVal val="0"/>
          <c:showCatName val="0"/>
          <c:showSerName val="0"/>
          <c:showPercent val="0"/>
          <c:showBubbleSize val="0"/>
        </c:dLbls>
        <c:marker val="1"/>
        <c:smooth val="0"/>
        <c:axId val="868092040"/>
        <c:axId val="868093352"/>
      </c:lineChart>
      <c:catAx>
        <c:axId val="924317432"/>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4317104"/>
        <c:crosses val="autoZero"/>
        <c:auto val="1"/>
        <c:lblAlgn val="ctr"/>
        <c:lblOffset val="100"/>
        <c:tickLblSkip val="2"/>
        <c:noMultiLvlLbl val="1"/>
      </c:catAx>
      <c:valAx>
        <c:axId val="92431710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5681294292529469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24317432"/>
        <c:crosses val="autoZero"/>
        <c:crossBetween val="between"/>
      </c:valAx>
      <c:valAx>
        <c:axId val="868093352"/>
        <c:scaling>
          <c:orientation val="minMax"/>
          <c:max val="25"/>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489183116119873"/>
              <c:y val="2.355338188544636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8092040"/>
        <c:crosses val="max"/>
        <c:crossBetween val="between"/>
        <c:majorUnit val="5"/>
      </c:valAx>
      <c:catAx>
        <c:axId val="868092040"/>
        <c:scaling>
          <c:orientation val="minMax"/>
        </c:scaling>
        <c:delete val="1"/>
        <c:axPos val="b"/>
        <c:majorTickMark val="out"/>
        <c:minorTickMark val="none"/>
        <c:tickLblPos val="nextTo"/>
        <c:crossAx val="86809335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3006409237044977"/>
          <c:y val="0.87908954865971056"/>
          <c:w val="0.7574332630414492"/>
          <c:h val="5.9671658438128883E-2"/>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73314111831665E-2"/>
          <c:y val="5.5891851851851852E-2"/>
          <c:w val="0.84351232359367789"/>
          <c:h val="0.65598638692292099"/>
        </c:manualLayout>
      </c:layout>
      <c:lineChart>
        <c:grouping val="standard"/>
        <c:varyColors val="0"/>
        <c:ser>
          <c:idx val="0"/>
          <c:order val="0"/>
          <c:tx>
            <c:strRef>
              <c:f>'3_box_3_ábra_chart'!$C$10</c:f>
              <c:strCache>
                <c:ptCount val="1"/>
              </c:strCache>
            </c:strRef>
          </c:tx>
          <c:spPr>
            <a:ln w="28575" cap="rnd">
              <a:solidFill>
                <a:srgbClr val="92D050"/>
              </a:solidFill>
              <a:round/>
            </a:ln>
            <a:effectLst/>
          </c:spPr>
          <c:marker>
            <c:symbol val="none"/>
          </c:marker>
          <c:cat>
            <c:strRef>
              <c:f>'3_box_3_ábra_chart'!$D$8:$AB$8</c:f>
              <c:strCache>
                <c:ptCount val="25"/>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strCache>
            </c:strRef>
          </c:cat>
          <c:val>
            <c:numRef>
              <c:f>'3_box_3_ábra_chart'!$D$10:$AB$10</c:f>
              <c:numCache>
                <c:formatCode>0.0</c:formatCode>
                <c:ptCount val="25"/>
                <c:pt idx="0">
                  <c:v>16.921495567261982</c:v>
                </c:pt>
                <c:pt idx="1">
                  <c:v>19.975540154912352</c:v>
                </c:pt>
                <c:pt idx="2">
                  <c:v>28.867132867132867</c:v>
                </c:pt>
                <c:pt idx="3">
                  <c:v>27.973319651103129</c:v>
                </c:pt>
                <c:pt idx="4">
                  <c:v>23.411821239788562</c:v>
                </c:pt>
                <c:pt idx="5">
                  <c:v>31.627317382348281</c:v>
                </c:pt>
                <c:pt idx="6">
                  <c:v>33.512418530914218</c:v>
                </c:pt>
                <c:pt idx="7">
                  <c:v>33.285138903232472</c:v>
                </c:pt>
                <c:pt idx="8">
                  <c:v>31.191104410101772</c:v>
                </c:pt>
                <c:pt idx="9">
                  <c:v>36.921513445903692</c:v>
                </c:pt>
                <c:pt idx="10">
                  <c:v>40.785186362552651</c:v>
                </c:pt>
                <c:pt idx="11">
                  <c:v>42.582032345517433</c:v>
                </c:pt>
                <c:pt idx="12">
                  <c:v>35.227272727272727</c:v>
                </c:pt>
                <c:pt idx="13">
                  <c:v>41.680821209659555</c:v>
                </c:pt>
                <c:pt idx="14">
                  <c:v>42.936830996532485</c:v>
                </c:pt>
                <c:pt idx="15">
                  <c:v>42.678651685393262</c:v>
                </c:pt>
                <c:pt idx="16">
                  <c:v>36.393553286642479</c:v>
                </c:pt>
                <c:pt idx="17">
                  <c:v>44.208835341365457</c:v>
                </c:pt>
                <c:pt idx="18">
                  <c:v>38.640316205533601</c:v>
                </c:pt>
                <c:pt idx="19">
                  <c:v>43.873856707317074</c:v>
                </c:pt>
                <c:pt idx="20">
                  <c:v>43.404461687681859</c:v>
                </c:pt>
                <c:pt idx="21">
                  <c:v>42.254957507082153</c:v>
                </c:pt>
                <c:pt idx="22">
                  <c:v>38.019887591872028</c:v>
                </c:pt>
                <c:pt idx="23">
                  <c:v>44.554136709947414</c:v>
                </c:pt>
                <c:pt idx="24">
                  <c:v>34.532256749041679</c:v>
                </c:pt>
              </c:numCache>
            </c:numRef>
          </c:val>
          <c:smooth val="0"/>
          <c:extLst>
            <c:ext xmlns:c16="http://schemas.microsoft.com/office/drawing/2014/chart" uri="{C3380CC4-5D6E-409C-BE32-E72D297353CC}">
              <c16:uniqueId val="{00000000-CE6E-40AC-9538-80F232341392}"/>
            </c:ext>
          </c:extLst>
        </c:ser>
        <c:ser>
          <c:idx val="1"/>
          <c:order val="1"/>
          <c:tx>
            <c:strRef>
              <c:f>'3_box_3_ábra_chart'!$C$11</c:f>
              <c:strCache>
                <c:ptCount val="1"/>
              </c:strCache>
            </c:strRef>
          </c:tx>
          <c:spPr>
            <a:ln w="28575" cap="rnd">
              <a:solidFill>
                <a:srgbClr val="ED7D0E"/>
              </a:solidFill>
              <a:round/>
            </a:ln>
            <a:effectLst/>
          </c:spPr>
          <c:marker>
            <c:symbol val="none"/>
          </c:marker>
          <c:cat>
            <c:strRef>
              <c:f>'3_box_3_ábra_chart'!$D$8:$AB$8</c:f>
              <c:strCache>
                <c:ptCount val="25"/>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strCache>
            </c:strRef>
          </c:cat>
          <c:val>
            <c:numRef>
              <c:f>'3_box_3_ábra_chart'!$D$11:$AB$11</c:f>
              <c:numCache>
                <c:formatCode>0.0</c:formatCode>
                <c:ptCount val="25"/>
                <c:pt idx="0">
                  <c:v>17.533039647577091</c:v>
                </c:pt>
                <c:pt idx="1">
                  <c:v>22.257800282969693</c:v>
                </c:pt>
                <c:pt idx="2">
                  <c:v>31.576208178438662</c:v>
                </c:pt>
                <c:pt idx="3">
                  <c:v>32.007575757575758</c:v>
                </c:pt>
                <c:pt idx="4">
                  <c:v>24.282678002125397</c:v>
                </c:pt>
                <c:pt idx="5">
                  <c:v>36.067997043606795</c:v>
                </c:pt>
                <c:pt idx="6">
                  <c:v>41.651940069150974</c:v>
                </c:pt>
                <c:pt idx="7">
                  <c:v>39.804660726525015</c:v>
                </c:pt>
                <c:pt idx="8">
                  <c:v>38.128701144887486</c:v>
                </c:pt>
                <c:pt idx="9">
                  <c:v>43.859164653089408</c:v>
                </c:pt>
                <c:pt idx="10">
                  <c:v>50.040641395108253</c:v>
                </c:pt>
                <c:pt idx="11">
                  <c:v>52.832918106565941</c:v>
                </c:pt>
                <c:pt idx="12">
                  <c:v>44.036697247706428</c:v>
                </c:pt>
                <c:pt idx="13">
                  <c:v>55.145008365867263</c:v>
                </c:pt>
                <c:pt idx="14">
                  <c:v>54.827828531271962</c:v>
                </c:pt>
                <c:pt idx="15">
                  <c:v>54.669015857034985</c:v>
                </c:pt>
                <c:pt idx="16">
                  <c:v>47.669298511995137</c:v>
                </c:pt>
                <c:pt idx="17">
                  <c:v>59.325044404973362</c:v>
                </c:pt>
                <c:pt idx="18">
                  <c:v>53.729650927350768</c:v>
                </c:pt>
                <c:pt idx="19">
                  <c:v>62.584971523057142</c:v>
                </c:pt>
                <c:pt idx="20">
                  <c:v>63.464641670621738</c:v>
                </c:pt>
                <c:pt idx="21">
                  <c:v>64.338975026630379</c:v>
                </c:pt>
                <c:pt idx="22">
                  <c:v>52.672728817880511</c:v>
                </c:pt>
                <c:pt idx="23">
                  <c:v>68.240782885753305</c:v>
                </c:pt>
                <c:pt idx="24">
                  <c:v>45.798319327731093</c:v>
                </c:pt>
              </c:numCache>
            </c:numRef>
          </c:val>
          <c:smooth val="0"/>
          <c:extLst>
            <c:ext xmlns:c16="http://schemas.microsoft.com/office/drawing/2014/chart" uri="{C3380CC4-5D6E-409C-BE32-E72D297353CC}">
              <c16:uniqueId val="{00000001-CE6E-40AC-9538-80F232341392}"/>
            </c:ext>
          </c:extLst>
        </c:ser>
        <c:ser>
          <c:idx val="2"/>
          <c:order val="2"/>
          <c:tx>
            <c:strRef>
              <c:f>'3_box_3_ábra_chart'!$C$12</c:f>
              <c:strCache>
                <c:ptCount val="1"/>
              </c:strCache>
            </c:strRef>
          </c:tx>
          <c:spPr>
            <a:ln w="28575" cap="rnd">
              <a:solidFill>
                <a:srgbClr val="C00000"/>
              </a:solidFill>
              <a:round/>
            </a:ln>
            <a:effectLst/>
          </c:spPr>
          <c:marker>
            <c:symbol val="none"/>
          </c:marker>
          <c:cat>
            <c:strRef>
              <c:f>'3_box_3_ábra_chart'!$D$8:$AB$8</c:f>
              <c:strCache>
                <c:ptCount val="25"/>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strCache>
            </c:strRef>
          </c:cat>
          <c:val>
            <c:numRef>
              <c:f>'3_box_3_ábra_chart'!$D$12:$AB$12</c:f>
              <c:numCache>
                <c:formatCode>0.0</c:formatCode>
                <c:ptCount val="25"/>
                <c:pt idx="0">
                  <c:v>10.711631363805276</c:v>
                </c:pt>
                <c:pt idx="1">
                  <c:v>13.505298611681591</c:v>
                </c:pt>
                <c:pt idx="2">
                  <c:v>19.889744487224363</c:v>
                </c:pt>
                <c:pt idx="3">
                  <c:v>19.633405214663789</c:v>
                </c:pt>
                <c:pt idx="4">
                  <c:v>16.311991962736322</c:v>
                </c:pt>
                <c:pt idx="5">
                  <c:v>22.203716690042075</c:v>
                </c:pt>
                <c:pt idx="6">
                  <c:v>23.365664403491756</c:v>
                </c:pt>
                <c:pt idx="7">
                  <c:v>23.502109704641349</c:v>
                </c:pt>
                <c:pt idx="8">
                  <c:v>23.945918878317478</c:v>
                </c:pt>
                <c:pt idx="9">
                  <c:v>28.150036416605971</c:v>
                </c:pt>
                <c:pt idx="10">
                  <c:v>31.991893456861607</c:v>
                </c:pt>
                <c:pt idx="11">
                  <c:v>32.469387755102041</c:v>
                </c:pt>
                <c:pt idx="12">
                  <c:v>29.687799272170086</c:v>
                </c:pt>
                <c:pt idx="13">
                  <c:v>36.347729993553735</c:v>
                </c:pt>
                <c:pt idx="14">
                  <c:v>37.555408846552865</c:v>
                </c:pt>
                <c:pt idx="15">
                  <c:v>33.95616604383396</c:v>
                </c:pt>
                <c:pt idx="16">
                  <c:v>33.512711078122095</c:v>
                </c:pt>
                <c:pt idx="17">
                  <c:v>39.884615384615387</c:v>
                </c:pt>
                <c:pt idx="18">
                  <c:v>38.576233183856502</c:v>
                </c:pt>
                <c:pt idx="19">
                  <c:v>42.732346517835481</c:v>
                </c:pt>
                <c:pt idx="20">
                  <c:v>44.461703907276856</c:v>
                </c:pt>
                <c:pt idx="21">
                  <c:v>49.760994263862337</c:v>
                </c:pt>
                <c:pt idx="22">
                  <c:v>43.899082568807337</c:v>
                </c:pt>
                <c:pt idx="23">
                  <c:v>51.774379688401616</c:v>
                </c:pt>
                <c:pt idx="24">
                  <c:v>38.35530445699937</c:v>
                </c:pt>
              </c:numCache>
            </c:numRef>
          </c:val>
          <c:smooth val="0"/>
          <c:extLst>
            <c:ext xmlns:c16="http://schemas.microsoft.com/office/drawing/2014/chart" uri="{C3380CC4-5D6E-409C-BE32-E72D297353CC}">
              <c16:uniqueId val="{00000002-CE6E-40AC-9538-80F232341392}"/>
            </c:ext>
          </c:extLst>
        </c:ser>
        <c:dLbls>
          <c:showLegendKey val="0"/>
          <c:showVal val="0"/>
          <c:showCatName val="0"/>
          <c:showSerName val="0"/>
          <c:showPercent val="0"/>
          <c:showBubbleSize val="0"/>
        </c:dLbls>
        <c:marker val="1"/>
        <c:smooth val="0"/>
        <c:axId val="924317432"/>
        <c:axId val="924317104"/>
      </c:lineChart>
      <c:lineChart>
        <c:grouping val="standard"/>
        <c:varyColors val="0"/>
        <c:ser>
          <c:idx val="3"/>
          <c:order val="3"/>
          <c:tx>
            <c:strRef>
              <c:f>'3_box_3_ábra_chart'!$C$13</c:f>
              <c:strCache>
                <c:ptCount val="1"/>
              </c:strCache>
            </c:strRef>
          </c:tx>
          <c:spPr>
            <a:ln w="28575" cap="rnd">
              <a:solidFill>
                <a:srgbClr val="FFC000"/>
              </a:solidFill>
              <a:round/>
            </a:ln>
            <a:effectLst/>
          </c:spPr>
          <c:marker>
            <c:symbol val="none"/>
          </c:marker>
          <c:cat>
            <c:numRef>
              <c:f>'3_box_3_ábra_chart'!$D$9:$AC$9</c:f>
              <c:numCache>
                <c:formatCode>m/d/yy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numCache>
            </c:numRef>
          </c:cat>
          <c:val>
            <c:numRef>
              <c:f>'3_box_3_ábra_chart'!$D$13:$AB$13</c:f>
              <c:numCache>
                <c:formatCode>0.0</c:formatCode>
                <c:ptCount val="25"/>
                <c:pt idx="0">
                  <c:v>14.236231382057499</c:v>
                </c:pt>
                <c:pt idx="1">
                  <c:v>14.890261532395845</c:v>
                </c:pt>
                <c:pt idx="2">
                  <c:v>22.140099282956427</c:v>
                </c:pt>
                <c:pt idx="3">
                  <c:v>22.270686337395766</c:v>
                </c:pt>
                <c:pt idx="4">
                  <c:v>18.23039642102647</c:v>
                </c:pt>
                <c:pt idx="5">
                  <c:v>24.862033486109812</c:v>
                </c:pt>
                <c:pt idx="6">
                  <c:v>26.43256997455471</c:v>
                </c:pt>
                <c:pt idx="7">
                  <c:v>24.285365257757146</c:v>
                </c:pt>
                <c:pt idx="8">
                  <c:v>22.429682824655895</c:v>
                </c:pt>
                <c:pt idx="9">
                  <c:v>26.044492674986436</c:v>
                </c:pt>
                <c:pt idx="10">
                  <c:v>29.883582363186363</c:v>
                </c:pt>
                <c:pt idx="11">
                  <c:v>30.257369115706119</c:v>
                </c:pt>
                <c:pt idx="12">
                  <c:v>26.224846894138231</c:v>
                </c:pt>
                <c:pt idx="13">
                  <c:v>28.087649402390436</c:v>
                </c:pt>
                <c:pt idx="14">
                  <c:v>29.152486096123514</c:v>
                </c:pt>
                <c:pt idx="15">
                  <c:v>28.39480944109533</c:v>
                </c:pt>
                <c:pt idx="16">
                  <c:v>26.284665579119089</c:v>
                </c:pt>
                <c:pt idx="17">
                  <c:v>28.851789361513188</c:v>
                </c:pt>
                <c:pt idx="18">
                  <c:v>23.17562780445564</c:v>
                </c:pt>
                <c:pt idx="19">
                  <c:v>26.727758686521575</c:v>
                </c:pt>
                <c:pt idx="20">
                  <c:v>25.649823248076526</c:v>
                </c:pt>
                <c:pt idx="21">
                  <c:v>25.360355478487051</c:v>
                </c:pt>
                <c:pt idx="22">
                  <c:v>23.616142893251325</c:v>
                </c:pt>
                <c:pt idx="23">
                  <c:v>26.802575107296139</c:v>
                </c:pt>
                <c:pt idx="24">
                  <c:v>21.35741551066009</c:v>
                </c:pt>
              </c:numCache>
            </c:numRef>
          </c:val>
          <c:smooth val="0"/>
          <c:extLst>
            <c:ext xmlns:c16="http://schemas.microsoft.com/office/drawing/2014/chart" uri="{C3380CC4-5D6E-409C-BE32-E72D297353CC}">
              <c16:uniqueId val="{00000003-CE6E-40AC-9538-80F232341392}"/>
            </c:ext>
          </c:extLst>
        </c:ser>
        <c:dLbls>
          <c:showLegendKey val="0"/>
          <c:showVal val="0"/>
          <c:showCatName val="0"/>
          <c:showSerName val="0"/>
          <c:showPercent val="0"/>
          <c:showBubbleSize val="0"/>
        </c:dLbls>
        <c:marker val="1"/>
        <c:smooth val="0"/>
        <c:axId val="868092040"/>
        <c:axId val="868093352"/>
      </c:lineChart>
      <c:catAx>
        <c:axId val="924317432"/>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4317104"/>
        <c:crosses val="autoZero"/>
        <c:auto val="1"/>
        <c:lblAlgn val="ctr"/>
        <c:lblOffset val="100"/>
        <c:tickLblSkip val="2"/>
        <c:noMultiLvlLbl val="1"/>
      </c:catAx>
      <c:valAx>
        <c:axId val="92431710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1255809027777777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24317432"/>
        <c:crosses val="autoZero"/>
        <c:crossBetween val="between"/>
      </c:valAx>
      <c:valAx>
        <c:axId val="868093352"/>
        <c:scaling>
          <c:orientation val="minMax"/>
          <c:max val="8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7915329861111111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8092040"/>
        <c:crosses val="max"/>
        <c:crossBetween val="between"/>
      </c:valAx>
      <c:dateAx>
        <c:axId val="868092040"/>
        <c:scaling>
          <c:orientation val="minMax"/>
        </c:scaling>
        <c:delete val="1"/>
        <c:axPos val="b"/>
        <c:numFmt formatCode="m/d/yyyy" sourceLinked="1"/>
        <c:majorTickMark val="out"/>
        <c:minorTickMark val="none"/>
        <c:tickLblPos val="nextTo"/>
        <c:crossAx val="868093352"/>
        <c:crosses val="autoZero"/>
        <c:auto val="1"/>
        <c:lblOffset val="100"/>
        <c:baseTimeUnit val="month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56556421336467655"/>
          <c:y val="5.5891851851851852E-2"/>
          <c:w val="0.35157050506447263"/>
          <c:h val="0.66075119272168714"/>
        </c:manualLayout>
      </c:layout>
      <c:lineChart>
        <c:grouping val="standard"/>
        <c:varyColors val="0"/>
        <c:ser>
          <c:idx val="0"/>
          <c:order val="0"/>
          <c:tx>
            <c:v>Cluster 1</c:v>
          </c:tx>
          <c:spPr>
            <a:ln w="28575" cap="rnd" cmpd="sng" algn="ctr">
              <a:solidFill>
                <a:srgbClr val="92D050"/>
              </a:solidFill>
              <a:prstDash val="solid"/>
              <a:round/>
              <a:headEnd type="none" w="med" len="med"/>
              <a:tailEnd type="none" w="med" len="med"/>
            </a:ln>
            <a:effectLst/>
          </c:spPr>
          <c:marker>
            <c:symbol val="none"/>
          </c:marker>
          <c:cat>
            <c:strRef>
              <c:f>'3_box_3_ábra_chart'!$D$7:$AB$7</c:f>
              <c:strCache>
                <c:ptCount val="25"/>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strCache>
            </c:strRef>
          </c:cat>
          <c:val>
            <c:numRef>
              <c:f>'3_box_3_ábra_chart'!$D$16:$AB$16</c:f>
              <c:numCache>
                <c:formatCode>0.0</c:formatCode>
                <c:ptCount val="25"/>
                <c:pt idx="0">
                  <c:v>0.33406141590646282</c:v>
                </c:pt>
                <c:pt idx="1">
                  <c:v>0.21402364451691805</c:v>
                </c:pt>
                <c:pt idx="2">
                  <c:v>1.1561771561771561</c:v>
                </c:pt>
                <c:pt idx="3">
                  <c:v>1.6726526423807082</c:v>
                </c:pt>
                <c:pt idx="4">
                  <c:v>1.7876021143680925</c:v>
                </c:pt>
                <c:pt idx="5">
                  <c:v>3.4305181429250515</c:v>
                </c:pt>
                <c:pt idx="6">
                  <c:v>4.4213493042099694</c:v>
                </c:pt>
                <c:pt idx="7">
                  <c:v>4.843540225136838</c:v>
                </c:pt>
                <c:pt idx="8">
                  <c:v>3.7881643422540523</c:v>
                </c:pt>
                <c:pt idx="9">
                  <c:v>3.9946841776110067</c:v>
                </c:pt>
                <c:pt idx="10">
                  <c:v>4.8875466899785422</c:v>
                </c:pt>
                <c:pt idx="11">
                  <c:v>4.4965878283630927</c:v>
                </c:pt>
                <c:pt idx="12">
                  <c:v>3.2980177717019825</c:v>
                </c:pt>
                <c:pt idx="13">
                  <c:v>3.3380104866701128</c:v>
                </c:pt>
                <c:pt idx="14">
                  <c:v>2.8946178199909545</c:v>
                </c:pt>
                <c:pt idx="15">
                  <c:v>2.2112359550561798</c:v>
                </c:pt>
                <c:pt idx="16">
                  <c:v>3.7887098135178467</c:v>
                </c:pt>
                <c:pt idx="17">
                  <c:v>2.7309236947791167</c:v>
                </c:pt>
                <c:pt idx="18">
                  <c:v>6.8063241106719365</c:v>
                </c:pt>
                <c:pt idx="19">
                  <c:v>14.338795731707318</c:v>
                </c:pt>
                <c:pt idx="20">
                  <c:v>14.723569350145491</c:v>
                </c:pt>
                <c:pt idx="21">
                  <c:v>15.116147308781869</c:v>
                </c:pt>
                <c:pt idx="22">
                  <c:v>12.900994379593604</c:v>
                </c:pt>
                <c:pt idx="23">
                  <c:v>14.786994312694496</c:v>
                </c:pt>
                <c:pt idx="24">
                  <c:v>11.728244025772776</c:v>
                </c:pt>
              </c:numCache>
            </c:numRef>
          </c:val>
          <c:smooth val="0"/>
          <c:extLst>
            <c:ext xmlns:c16="http://schemas.microsoft.com/office/drawing/2014/chart" uri="{C3380CC4-5D6E-409C-BE32-E72D297353CC}">
              <c16:uniqueId val="{00000000-7A15-4E14-945F-D3F7A0858126}"/>
            </c:ext>
          </c:extLst>
        </c:ser>
        <c:ser>
          <c:idx val="1"/>
          <c:order val="1"/>
          <c:tx>
            <c:v>Cluster 2</c:v>
          </c:tx>
          <c:spPr>
            <a:ln w="28575" cap="rnd" cmpd="sng" algn="ctr">
              <a:solidFill>
                <a:srgbClr val="ED7D0E"/>
              </a:solidFill>
              <a:prstDash val="solid"/>
              <a:round/>
              <a:headEnd type="none" w="med" len="med"/>
              <a:tailEnd type="none" w="med" len="med"/>
            </a:ln>
            <a:effectLst/>
          </c:spPr>
          <c:marker>
            <c:symbol val="none"/>
          </c:marker>
          <c:cat>
            <c:strRef>
              <c:f>'3_box_3_ábra_chart'!$D$7:$AB$7</c:f>
              <c:strCache>
                <c:ptCount val="25"/>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strCache>
            </c:strRef>
          </c:cat>
          <c:val>
            <c:numRef>
              <c:f>'3_box_3_ábra_chart'!$D$17:$AB$17</c:f>
              <c:numCache>
                <c:formatCode>0.0</c:formatCode>
                <c:ptCount val="25"/>
                <c:pt idx="0">
                  <c:v>0.37004405286343611</c:v>
                </c:pt>
                <c:pt idx="1">
                  <c:v>0.34998883014371884</c:v>
                </c:pt>
                <c:pt idx="2">
                  <c:v>0.95167286245353166</c:v>
                </c:pt>
                <c:pt idx="3">
                  <c:v>1.4904479578392622</c:v>
                </c:pt>
                <c:pt idx="4">
                  <c:v>1.4042811598603311</c:v>
                </c:pt>
                <c:pt idx="5">
                  <c:v>4.5891285359134582</c:v>
                </c:pt>
                <c:pt idx="6">
                  <c:v>6.730695351517479</c:v>
                </c:pt>
                <c:pt idx="7">
                  <c:v>7.3166552433173413</c:v>
                </c:pt>
                <c:pt idx="8">
                  <c:v>5.8428740623766284</c:v>
                </c:pt>
                <c:pt idx="9">
                  <c:v>6.1719019675526408</c:v>
                </c:pt>
                <c:pt idx="10">
                  <c:v>6.9977093031848074</c:v>
                </c:pt>
                <c:pt idx="11">
                  <c:v>7.032066221972193</c:v>
                </c:pt>
                <c:pt idx="12">
                  <c:v>4.7926605504587156</c:v>
                </c:pt>
                <c:pt idx="13">
                  <c:v>5.4935861684327945</c:v>
                </c:pt>
                <c:pt idx="14">
                  <c:v>4.7505270555165149</c:v>
                </c:pt>
                <c:pt idx="15">
                  <c:v>4.6648208742344153</c:v>
                </c:pt>
                <c:pt idx="16">
                  <c:v>7.02247191011236</c:v>
                </c:pt>
                <c:pt idx="17">
                  <c:v>7.877056143331532</c:v>
                </c:pt>
                <c:pt idx="18">
                  <c:v>12.108204422126832</c:v>
                </c:pt>
                <c:pt idx="19">
                  <c:v>22.10178210545655</c:v>
                </c:pt>
                <c:pt idx="20">
                  <c:v>23.569055529188422</c:v>
                </c:pt>
                <c:pt idx="21">
                  <c:v>23.446561723280862</c:v>
                </c:pt>
                <c:pt idx="22">
                  <c:v>18.64536415398997</c:v>
                </c:pt>
                <c:pt idx="23">
                  <c:v>23.771051433773327</c:v>
                </c:pt>
                <c:pt idx="24">
                  <c:v>16.378773731714908</c:v>
                </c:pt>
              </c:numCache>
            </c:numRef>
          </c:val>
          <c:smooth val="0"/>
          <c:extLst>
            <c:ext xmlns:c16="http://schemas.microsoft.com/office/drawing/2014/chart" uri="{C3380CC4-5D6E-409C-BE32-E72D297353CC}">
              <c16:uniqueId val="{00000001-7A15-4E14-945F-D3F7A0858126}"/>
            </c:ext>
          </c:extLst>
        </c:ser>
        <c:ser>
          <c:idx val="2"/>
          <c:order val="2"/>
          <c:tx>
            <c:v>Cluster 3</c:v>
          </c:tx>
          <c:spPr>
            <a:ln w="28575" cap="rnd" cmpd="sng" algn="ctr">
              <a:solidFill>
                <a:srgbClr val="C00000"/>
              </a:solidFill>
              <a:prstDash val="solid"/>
              <a:round/>
              <a:headEnd type="none" w="med" len="med"/>
              <a:tailEnd type="none" w="med" len="med"/>
            </a:ln>
            <a:effectLst/>
          </c:spPr>
          <c:marker>
            <c:symbol val="none"/>
          </c:marker>
          <c:cat>
            <c:strRef>
              <c:f>'3_box_3_ábra_chart'!$D$7:$AB$7</c:f>
              <c:strCache>
                <c:ptCount val="25"/>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strCache>
            </c:strRef>
          </c:cat>
          <c:val>
            <c:numRef>
              <c:f>'3_box_3_ábra_chart'!$D$18:$AB$18</c:f>
              <c:numCache>
                <c:formatCode>0.0</c:formatCode>
                <c:ptCount val="25"/>
                <c:pt idx="0">
                  <c:v>0.21367521367521369</c:v>
                </c:pt>
                <c:pt idx="1">
                  <c:v>0.17251293847038526</c:v>
                </c:pt>
                <c:pt idx="2">
                  <c:v>0.31501575078753941</c:v>
                </c:pt>
                <c:pt idx="3">
                  <c:v>0.45089198196432079</c:v>
                </c:pt>
                <c:pt idx="4">
                  <c:v>0.43839620056626177</c:v>
                </c:pt>
                <c:pt idx="5">
                  <c:v>1.5077138849929874</c:v>
                </c:pt>
                <c:pt idx="6">
                  <c:v>1.7749757516973812</c:v>
                </c:pt>
                <c:pt idx="7">
                  <c:v>2.3839662447257384</c:v>
                </c:pt>
                <c:pt idx="8">
                  <c:v>1.8027040560841263</c:v>
                </c:pt>
                <c:pt idx="9">
                  <c:v>1.9664967225054626</c:v>
                </c:pt>
                <c:pt idx="10">
                  <c:v>2.2582513028372899</c:v>
                </c:pt>
                <c:pt idx="11">
                  <c:v>1.9693877551020409</c:v>
                </c:pt>
                <c:pt idx="12">
                  <c:v>1.4939666730511396</c:v>
                </c:pt>
                <c:pt idx="13">
                  <c:v>1.9983423888019154</c:v>
                </c:pt>
                <c:pt idx="14">
                  <c:v>1.5184381778741864</c:v>
                </c:pt>
                <c:pt idx="15">
                  <c:v>1.3331986668013334</c:v>
                </c:pt>
                <c:pt idx="16">
                  <c:v>3.5164223418073854</c:v>
                </c:pt>
                <c:pt idx="17">
                  <c:v>2.9038461538461537</c:v>
                </c:pt>
                <c:pt idx="18">
                  <c:v>5.6278026905829597</c:v>
                </c:pt>
                <c:pt idx="19">
                  <c:v>9.5365202620723117</c:v>
                </c:pt>
                <c:pt idx="20">
                  <c:v>10.694228701159039</c:v>
                </c:pt>
                <c:pt idx="21">
                  <c:v>11.88655194391332</c:v>
                </c:pt>
                <c:pt idx="22">
                  <c:v>9.6330275229357802</c:v>
                </c:pt>
                <c:pt idx="23">
                  <c:v>11.771494518176572</c:v>
                </c:pt>
                <c:pt idx="24">
                  <c:v>8.7989119062565386</c:v>
                </c:pt>
              </c:numCache>
            </c:numRef>
          </c:val>
          <c:smooth val="0"/>
          <c:extLst>
            <c:ext xmlns:c16="http://schemas.microsoft.com/office/drawing/2014/chart" uri="{C3380CC4-5D6E-409C-BE32-E72D297353CC}">
              <c16:uniqueId val="{00000002-7A15-4E14-945F-D3F7A0858126}"/>
            </c:ext>
          </c:extLst>
        </c:ser>
        <c:ser>
          <c:idx val="3"/>
          <c:order val="3"/>
          <c:tx>
            <c:v>Cluster 4</c:v>
          </c:tx>
          <c:spPr>
            <a:ln w="28575" cap="rnd" cmpd="sng" algn="ctr">
              <a:solidFill>
                <a:srgbClr val="FFC000"/>
              </a:solidFill>
              <a:prstDash val="solid"/>
              <a:round/>
              <a:headEnd type="none" w="med" len="med"/>
              <a:tailEnd type="none" w="med" len="med"/>
            </a:ln>
            <a:effectLst/>
          </c:spPr>
          <c:marker>
            <c:symbol val="none"/>
          </c:marker>
          <c:cat>
            <c:strRef>
              <c:f>'3_box_3_ábra_chart'!$D$7:$AB$7</c:f>
              <c:strCache>
                <c:ptCount val="25"/>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strCache>
            </c:strRef>
          </c:cat>
          <c:val>
            <c:numRef>
              <c:f>'3_box_3_ábra_chart'!$D$19:$AB$19</c:f>
              <c:numCache>
                <c:formatCode>0.0</c:formatCode>
                <c:ptCount val="25"/>
                <c:pt idx="0">
                  <c:v>0.19050917907862833</c:v>
                </c:pt>
                <c:pt idx="1">
                  <c:v>9.1996320147194111E-2</c:v>
                </c:pt>
                <c:pt idx="2">
                  <c:v>0.87148372862658574</c:v>
                </c:pt>
                <c:pt idx="3">
                  <c:v>1.9371391917896088</c:v>
                </c:pt>
                <c:pt idx="4">
                  <c:v>1.3545420653659748</c:v>
                </c:pt>
                <c:pt idx="5">
                  <c:v>2.7312692919277897</c:v>
                </c:pt>
                <c:pt idx="6">
                  <c:v>3.1959287531806617</c:v>
                </c:pt>
                <c:pt idx="7">
                  <c:v>3.3960420229660393</c:v>
                </c:pt>
                <c:pt idx="8">
                  <c:v>2.8126870137642133</c:v>
                </c:pt>
                <c:pt idx="9">
                  <c:v>2.930005425935974</c:v>
                </c:pt>
                <c:pt idx="10">
                  <c:v>3.1075258960491339</c:v>
                </c:pt>
                <c:pt idx="11">
                  <c:v>3.6625604927408713</c:v>
                </c:pt>
                <c:pt idx="12">
                  <c:v>3.1933508311461063</c:v>
                </c:pt>
                <c:pt idx="13">
                  <c:v>2.357237715803453</c:v>
                </c:pt>
                <c:pt idx="14">
                  <c:v>1.8842865443678924</c:v>
                </c:pt>
                <c:pt idx="15">
                  <c:v>1.1750280984980075</c:v>
                </c:pt>
                <c:pt idx="16">
                  <c:v>2.3348287112561175</c:v>
                </c:pt>
                <c:pt idx="17">
                  <c:v>0.98570286830654463</c:v>
                </c:pt>
                <c:pt idx="18">
                  <c:v>4.0226718098087071</c:v>
                </c:pt>
                <c:pt idx="19">
                  <c:v>9.1542573501336388</c:v>
                </c:pt>
                <c:pt idx="20">
                  <c:v>9.7109586192555621</c:v>
                </c:pt>
                <c:pt idx="21">
                  <c:v>9.3529858025360362</c:v>
                </c:pt>
                <c:pt idx="22">
                  <c:v>8.4168843204987791</c:v>
                </c:pt>
                <c:pt idx="23">
                  <c:v>10.36480686695279</c:v>
                </c:pt>
                <c:pt idx="24">
                  <c:v>7.6063681221487753</c:v>
                </c:pt>
              </c:numCache>
            </c:numRef>
          </c:val>
          <c:smooth val="0"/>
          <c:extLst>
            <c:ext xmlns:c16="http://schemas.microsoft.com/office/drawing/2014/chart" uri="{C3380CC4-5D6E-409C-BE32-E72D297353CC}">
              <c16:uniqueId val="{00000003-7A15-4E14-945F-D3F7A0858126}"/>
            </c:ext>
          </c:extLst>
        </c:ser>
        <c:dLbls>
          <c:showLegendKey val="0"/>
          <c:showVal val="0"/>
          <c:showCatName val="0"/>
          <c:showSerName val="0"/>
          <c:showPercent val="0"/>
          <c:showBubbleSize val="0"/>
        </c:dLbls>
        <c:marker val="1"/>
        <c:smooth val="0"/>
        <c:axId val="924317432"/>
        <c:axId val="924317104"/>
      </c:lineChart>
      <c:lineChart>
        <c:grouping val="standard"/>
        <c:varyColors val="0"/>
        <c:ser>
          <c:idx val="4"/>
          <c:order val="4"/>
          <c:tx>
            <c:v>fikt</c:v>
          </c:tx>
          <c:spPr>
            <a:ln w="28575" cap="rnd">
              <a:solidFill>
                <a:schemeClr val="accent5"/>
              </a:solidFill>
              <a:round/>
            </a:ln>
            <a:effectLst/>
          </c:spPr>
          <c:marker>
            <c:symbol val="none"/>
          </c:marker>
          <c:smooth val="0"/>
          <c:extLst>
            <c:ext xmlns:c16="http://schemas.microsoft.com/office/drawing/2014/chart" uri="{C3380CC4-5D6E-409C-BE32-E72D297353CC}">
              <c16:uniqueId val="{00000004-7A15-4E14-945F-D3F7A0858126}"/>
            </c:ext>
          </c:extLst>
        </c:ser>
        <c:dLbls>
          <c:showLegendKey val="0"/>
          <c:showVal val="0"/>
          <c:showCatName val="0"/>
          <c:showSerName val="0"/>
          <c:showPercent val="0"/>
          <c:showBubbleSize val="0"/>
        </c:dLbls>
        <c:marker val="1"/>
        <c:smooth val="0"/>
        <c:axId val="868092040"/>
        <c:axId val="868093352"/>
      </c:lineChart>
      <c:catAx>
        <c:axId val="924317432"/>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4317104"/>
        <c:crosses val="autoZero"/>
        <c:auto val="1"/>
        <c:lblAlgn val="ctr"/>
        <c:lblOffset val="100"/>
        <c:tickLblSkip val="2"/>
        <c:noMultiLvlLbl val="1"/>
      </c:catAx>
      <c:valAx>
        <c:axId val="92431710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5681294292529469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24317432"/>
        <c:crosses val="autoZero"/>
        <c:crossBetween val="between"/>
      </c:valAx>
      <c:valAx>
        <c:axId val="868093352"/>
        <c:scaling>
          <c:orientation val="minMax"/>
          <c:max val="25"/>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850065833629693"/>
              <c:y val="2.35541047419116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8092040"/>
        <c:crosses val="max"/>
        <c:crossBetween val="between"/>
        <c:majorUnit val="5"/>
      </c:valAx>
      <c:catAx>
        <c:axId val="868092040"/>
        <c:scaling>
          <c:orientation val="minMax"/>
        </c:scaling>
        <c:delete val="1"/>
        <c:axPos val="b"/>
        <c:majorTickMark val="out"/>
        <c:minorTickMark val="none"/>
        <c:tickLblPos val="nextTo"/>
        <c:crossAx val="86809335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1771680555555554"/>
          <c:y val="0.90464661584267081"/>
          <c:w val="0.7574332630414492"/>
          <c:h val="5.2475032082315076E-2"/>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73314111831665E-2"/>
          <c:y val="5.5891851851851852E-2"/>
          <c:w val="0.65126348786732247"/>
          <c:h val="0.66556174556504732"/>
        </c:manualLayout>
      </c:layout>
      <c:lineChart>
        <c:grouping val="standard"/>
        <c:varyColors val="0"/>
        <c:ser>
          <c:idx val="0"/>
          <c:order val="0"/>
          <c:tx>
            <c:strRef>
              <c:f>'3_box_3_ábra_chart'!$C$10</c:f>
              <c:strCache>
                <c:ptCount val="1"/>
              </c:strCache>
            </c:strRef>
          </c:tx>
          <c:spPr>
            <a:ln w="28575" cap="rnd">
              <a:solidFill>
                <a:srgbClr val="92D050"/>
              </a:solidFill>
              <a:round/>
            </a:ln>
            <a:effectLst/>
          </c:spPr>
          <c:marker>
            <c:symbol val="none"/>
          </c:marker>
          <c:cat>
            <c:strRef>
              <c:f>'3_box_3_ábra_chart'!$D$7:$AB$7</c:f>
              <c:strCache>
                <c:ptCount val="25"/>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strCache>
            </c:strRef>
          </c:cat>
          <c:val>
            <c:numRef>
              <c:f>'3_box_3_ábra_chart'!$D$10:$AB$10</c:f>
              <c:numCache>
                <c:formatCode>0.0</c:formatCode>
                <c:ptCount val="25"/>
                <c:pt idx="0">
                  <c:v>16.921495567261982</c:v>
                </c:pt>
                <c:pt idx="1">
                  <c:v>19.975540154912352</c:v>
                </c:pt>
                <c:pt idx="2">
                  <c:v>28.867132867132867</c:v>
                </c:pt>
                <c:pt idx="3">
                  <c:v>27.973319651103129</c:v>
                </c:pt>
                <c:pt idx="4">
                  <c:v>23.411821239788562</c:v>
                </c:pt>
                <c:pt idx="5">
                  <c:v>31.627317382348281</c:v>
                </c:pt>
                <c:pt idx="6">
                  <c:v>33.512418530914218</c:v>
                </c:pt>
                <c:pt idx="7">
                  <c:v>33.285138903232472</c:v>
                </c:pt>
                <c:pt idx="8">
                  <c:v>31.191104410101772</c:v>
                </c:pt>
                <c:pt idx="9">
                  <c:v>36.921513445903692</c:v>
                </c:pt>
                <c:pt idx="10">
                  <c:v>40.785186362552651</c:v>
                </c:pt>
                <c:pt idx="11">
                  <c:v>42.582032345517433</c:v>
                </c:pt>
                <c:pt idx="12">
                  <c:v>35.227272727272727</c:v>
                </c:pt>
                <c:pt idx="13">
                  <c:v>41.680821209659555</c:v>
                </c:pt>
                <c:pt idx="14">
                  <c:v>42.936830996532485</c:v>
                </c:pt>
                <c:pt idx="15">
                  <c:v>42.678651685393262</c:v>
                </c:pt>
                <c:pt idx="16">
                  <c:v>36.393553286642479</c:v>
                </c:pt>
                <c:pt idx="17">
                  <c:v>44.208835341365457</c:v>
                </c:pt>
                <c:pt idx="18">
                  <c:v>38.640316205533601</c:v>
                </c:pt>
                <c:pt idx="19">
                  <c:v>43.873856707317074</c:v>
                </c:pt>
                <c:pt idx="20">
                  <c:v>43.404461687681859</c:v>
                </c:pt>
                <c:pt idx="21">
                  <c:v>42.254957507082153</c:v>
                </c:pt>
                <c:pt idx="22">
                  <c:v>38.019887591872028</c:v>
                </c:pt>
                <c:pt idx="23">
                  <c:v>44.554136709947414</c:v>
                </c:pt>
                <c:pt idx="24">
                  <c:v>34.532256749041679</c:v>
                </c:pt>
              </c:numCache>
            </c:numRef>
          </c:val>
          <c:smooth val="0"/>
          <c:extLst>
            <c:ext xmlns:c16="http://schemas.microsoft.com/office/drawing/2014/chart" uri="{C3380CC4-5D6E-409C-BE32-E72D297353CC}">
              <c16:uniqueId val="{00000000-CF22-4844-A4BB-148778D99F38}"/>
            </c:ext>
          </c:extLst>
        </c:ser>
        <c:ser>
          <c:idx val="1"/>
          <c:order val="1"/>
          <c:tx>
            <c:strRef>
              <c:f>'3_box_3_ábra_chart'!$C$11</c:f>
              <c:strCache>
                <c:ptCount val="1"/>
              </c:strCache>
            </c:strRef>
          </c:tx>
          <c:spPr>
            <a:ln w="28575" cap="rnd">
              <a:solidFill>
                <a:srgbClr val="ED7D0E"/>
              </a:solidFill>
              <a:round/>
            </a:ln>
            <a:effectLst/>
          </c:spPr>
          <c:marker>
            <c:symbol val="none"/>
          </c:marker>
          <c:cat>
            <c:strRef>
              <c:f>'3_box_3_ábra_chart'!$D$7:$AB$7</c:f>
              <c:strCache>
                <c:ptCount val="25"/>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strCache>
            </c:strRef>
          </c:cat>
          <c:val>
            <c:numRef>
              <c:f>'3_box_3_ábra_chart'!$D$11:$AB$11</c:f>
              <c:numCache>
                <c:formatCode>0.0</c:formatCode>
                <c:ptCount val="25"/>
                <c:pt idx="0">
                  <c:v>17.533039647577091</c:v>
                </c:pt>
                <c:pt idx="1">
                  <c:v>22.257800282969693</c:v>
                </c:pt>
                <c:pt idx="2">
                  <c:v>31.576208178438662</c:v>
                </c:pt>
                <c:pt idx="3">
                  <c:v>32.007575757575758</c:v>
                </c:pt>
                <c:pt idx="4">
                  <c:v>24.282678002125397</c:v>
                </c:pt>
                <c:pt idx="5">
                  <c:v>36.067997043606795</c:v>
                </c:pt>
                <c:pt idx="6">
                  <c:v>41.651940069150974</c:v>
                </c:pt>
                <c:pt idx="7">
                  <c:v>39.804660726525015</c:v>
                </c:pt>
                <c:pt idx="8">
                  <c:v>38.128701144887486</c:v>
                </c:pt>
                <c:pt idx="9">
                  <c:v>43.859164653089408</c:v>
                </c:pt>
                <c:pt idx="10">
                  <c:v>50.040641395108253</c:v>
                </c:pt>
                <c:pt idx="11">
                  <c:v>52.832918106565941</c:v>
                </c:pt>
                <c:pt idx="12">
                  <c:v>44.036697247706428</c:v>
                </c:pt>
                <c:pt idx="13">
                  <c:v>55.145008365867263</c:v>
                </c:pt>
                <c:pt idx="14">
                  <c:v>54.827828531271962</c:v>
                </c:pt>
                <c:pt idx="15">
                  <c:v>54.669015857034985</c:v>
                </c:pt>
                <c:pt idx="16">
                  <c:v>47.669298511995137</c:v>
                </c:pt>
                <c:pt idx="17">
                  <c:v>59.325044404973362</c:v>
                </c:pt>
                <c:pt idx="18">
                  <c:v>53.729650927350768</c:v>
                </c:pt>
                <c:pt idx="19">
                  <c:v>62.584971523057142</c:v>
                </c:pt>
                <c:pt idx="20">
                  <c:v>63.464641670621738</c:v>
                </c:pt>
                <c:pt idx="21">
                  <c:v>64.338975026630379</c:v>
                </c:pt>
                <c:pt idx="22">
                  <c:v>52.672728817880511</c:v>
                </c:pt>
                <c:pt idx="23">
                  <c:v>68.240782885753305</c:v>
                </c:pt>
                <c:pt idx="24">
                  <c:v>45.798319327731093</c:v>
                </c:pt>
              </c:numCache>
            </c:numRef>
          </c:val>
          <c:smooth val="0"/>
          <c:extLst>
            <c:ext xmlns:c16="http://schemas.microsoft.com/office/drawing/2014/chart" uri="{C3380CC4-5D6E-409C-BE32-E72D297353CC}">
              <c16:uniqueId val="{00000001-CF22-4844-A4BB-148778D99F38}"/>
            </c:ext>
          </c:extLst>
        </c:ser>
        <c:ser>
          <c:idx val="2"/>
          <c:order val="2"/>
          <c:tx>
            <c:strRef>
              <c:f>'3_box_3_ábra_chart'!$C$12</c:f>
              <c:strCache>
                <c:ptCount val="1"/>
              </c:strCache>
            </c:strRef>
          </c:tx>
          <c:spPr>
            <a:ln w="28575" cap="rnd">
              <a:solidFill>
                <a:srgbClr val="C00000"/>
              </a:solidFill>
              <a:round/>
            </a:ln>
            <a:effectLst/>
          </c:spPr>
          <c:marker>
            <c:symbol val="none"/>
          </c:marker>
          <c:cat>
            <c:strRef>
              <c:f>'3_box_3_ábra_chart'!$D$7:$AB$7</c:f>
              <c:strCache>
                <c:ptCount val="25"/>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strCache>
            </c:strRef>
          </c:cat>
          <c:val>
            <c:numRef>
              <c:f>'3_box_3_ábra_chart'!$D$12:$AB$12</c:f>
              <c:numCache>
                <c:formatCode>0.0</c:formatCode>
                <c:ptCount val="25"/>
                <c:pt idx="0">
                  <c:v>10.711631363805276</c:v>
                </c:pt>
                <c:pt idx="1">
                  <c:v>13.505298611681591</c:v>
                </c:pt>
                <c:pt idx="2">
                  <c:v>19.889744487224363</c:v>
                </c:pt>
                <c:pt idx="3">
                  <c:v>19.633405214663789</c:v>
                </c:pt>
                <c:pt idx="4">
                  <c:v>16.311991962736322</c:v>
                </c:pt>
                <c:pt idx="5">
                  <c:v>22.203716690042075</c:v>
                </c:pt>
                <c:pt idx="6">
                  <c:v>23.365664403491756</c:v>
                </c:pt>
                <c:pt idx="7">
                  <c:v>23.502109704641349</c:v>
                </c:pt>
                <c:pt idx="8">
                  <c:v>23.945918878317478</c:v>
                </c:pt>
                <c:pt idx="9">
                  <c:v>28.150036416605971</c:v>
                </c:pt>
                <c:pt idx="10">
                  <c:v>31.991893456861607</c:v>
                </c:pt>
                <c:pt idx="11">
                  <c:v>32.469387755102041</c:v>
                </c:pt>
                <c:pt idx="12">
                  <c:v>29.687799272170086</c:v>
                </c:pt>
                <c:pt idx="13">
                  <c:v>36.347729993553735</c:v>
                </c:pt>
                <c:pt idx="14">
                  <c:v>37.555408846552865</c:v>
                </c:pt>
                <c:pt idx="15">
                  <c:v>33.95616604383396</c:v>
                </c:pt>
                <c:pt idx="16">
                  <c:v>33.512711078122095</c:v>
                </c:pt>
                <c:pt idx="17">
                  <c:v>39.884615384615387</c:v>
                </c:pt>
                <c:pt idx="18">
                  <c:v>38.576233183856502</c:v>
                </c:pt>
                <c:pt idx="19">
                  <c:v>42.732346517835481</c:v>
                </c:pt>
                <c:pt idx="20">
                  <c:v>44.461703907276856</c:v>
                </c:pt>
                <c:pt idx="21">
                  <c:v>49.760994263862337</c:v>
                </c:pt>
                <c:pt idx="22">
                  <c:v>43.899082568807337</c:v>
                </c:pt>
                <c:pt idx="23">
                  <c:v>51.774379688401616</c:v>
                </c:pt>
                <c:pt idx="24">
                  <c:v>38.35530445699937</c:v>
                </c:pt>
              </c:numCache>
            </c:numRef>
          </c:val>
          <c:smooth val="0"/>
          <c:extLst>
            <c:ext xmlns:c16="http://schemas.microsoft.com/office/drawing/2014/chart" uri="{C3380CC4-5D6E-409C-BE32-E72D297353CC}">
              <c16:uniqueId val="{00000002-CF22-4844-A4BB-148778D99F38}"/>
            </c:ext>
          </c:extLst>
        </c:ser>
        <c:dLbls>
          <c:showLegendKey val="0"/>
          <c:showVal val="0"/>
          <c:showCatName val="0"/>
          <c:showSerName val="0"/>
          <c:showPercent val="0"/>
          <c:showBubbleSize val="0"/>
        </c:dLbls>
        <c:marker val="1"/>
        <c:smooth val="0"/>
        <c:axId val="924317432"/>
        <c:axId val="924317104"/>
      </c:lineChart>
      <c:lineChart>
        <c:grouping val="standard"/>
        <c:varyColors val="0"/>
        <c:ser>
          <c:idx val="3"/>
          <c:order val="3"/>
          <c:tx>
            <c:strRef>
              <c:f>'3_box_3_ábra_chart'!$C$13</c:f>
              <c:strCache>
                <c:ptCount val="1"/>
              </c:strCache>
            </c:strRef>
          </c:tx>
          <c:spPr>
            <a:ln w="28575" cap="rnd">
              <a:solidFill>
                <a:srgbClr val="FFC000"/>
              </a:solidFill>
              <a:round/>
            </a:ln>
            <a:effectLst/>
          </c:spPr>
          <c:marker>
            <c:symbol val="none"/>
          </c:marker>
          <c:cat>
            <c:numRef>
              <c:f>'3_box_3_ábra_chart'!$D$9:$AC$9</c:f>
              <c:numCache>
                <c:formatCode>m/d/yy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numCache>
            </c:numRef>
          </c:cat>
          <c:val>
            <c:numRef>
              <c:f>'3_box_3_ábra_chart'!$D$13:$AB$13</c:f>
              <c:numCache>
                <c:formatCode>0.0</c:formatCode>
                <c:ptCount val="25"/>
                <c:pt idx="0">
                  <c:v>14.236231382057499</c:v>
                </c:pt>
                <c:pt idx="1">
                  <c:v>14.890261532395845</c:v>
                </c:pt>
                <c:pt idx="2">
                  <c:v>22.140099282956427</c:v>
                </c:pt>
                <c:pt idx="3">
                  <c:v>22.270686337395766</c:v>
                </c:pt>
                <c:pt idx="4">
                  <c:v>18.23039642102647</c:v>
                </c:pt>
                <c:pt idx="5">
                  <c:v>24.862033486109812</c:v>
                </c:pt>
                <c:pt idx="6">
                  <c:v>26.43256997455471</c:v>
                </c:pt>
                <c:pt idx="7">
                  <c:v>24.285365257757146</c:v>
                </c:pt>
                <c:pt idx="8">
                  <c:v>22.429682824655895</c:v>
                </c:pt>
                <c:pt idx="9">
                  <c:v>26.044492674986436</c:v>
                </c:pt>
                <c:pt idx="10">
                  <c:v>29.883582363186363</c:v>
                </c:pt>
                <c:pt idx="11">
                  <c:v>30.257369115706119</c:v>
                </c:pt>
                <c:pt idx="12">
                  <c:v>26.224846894138231</c:v>
                </c:pt>
                <c:pt idx="13">
                  <c:v>28.087649402390436</c:v>
                </c:pt>
                <c:pt idx="14">
                  <c:v>29.152486096123514</c:v>
                </c:pt>
                <c:pt idx="15">
                  <c:v>28.39480944109533</c:v>
                </c:pt>
                <c:pt idx="16">
                  <c:v>26.284665579119089</c:v>
                </c:pt>
                <c:pt idx="17">
                  <c:v>28.851789361513188</c:v>
                </c:pt>
                <c:pt idx="18">
                  <c:v>23.17562780445564</c:v>
                </c:pt>
                <c:pt idx="19">
                  <c:v>26.727758686521575</c:v>
                </c:pt>
                <c:pt idx="20">
                  <c:v>25.649823248076526</c:v>
                </c:pt>
                <c:pt idx="21">
                  <c:v>25.360355478487051</c:v>
                </c:pt>
                <c:pt idx="22">
                  <c:v>23.616142893251325</c:v>
                </c:pt>
                <c:pt idx="23">
                  <c:v>26.802575107296139</c:v>
                </c:pt>
                <c:pt idx="24">
                  <c:v>21.35741551066009</c:v>
                </c:pt>
              </c:numCache>
            </c:numRef>
          </c:val>
          <c:smooth val="0"/>
          <c:extLst>
            <c:ext xmlns:c16="http://schemas.microsoft.com/office/drawing/2014/chart" uri="{C3380CC4-5D6E-409C-BE32-E72D297353CC}">
              <c16:uniqueId val="{00000003-CF22-4844-A4BB-148778D99F38}"/>
            </c:ext>
          </c:extLst>
        </c:ser>
        <c:dLbls>
          <c:showLegendKey val="0"/>
          <c:showVal val="0"/>
          <c:showCatName val="0"/>
          <c:showSerName val="0"/>
          <c:showPercent val="0"/>
          <c:showBubbleSize val="0"/>
        </c:dLbls>
        <c:marker val="1"/>
        <c:smooth val="0"/>
        <c:axId val="868092040"/>
        <c:axId val="868093352"/>
      </c:lineChart>
      <c:catAx>
        <c:axId val="924317432"/>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24317104"/>
        <c:crosses val="autoZero"/>
        <c:auto val="1"/>
        <c:lblAlgn val="ctr"/>
        <c:lblOffset val="100"/>
        <c:tickLblSkip val="2"/>
        <c:noMultiLvlLbl val="1"/>
      </c:catAx>
      <c:valAx>
        <c:axId val="92431710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1255809027777777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24317432"/>
        <c:crosses val="autoZero"/>
        <c:crossBetween val="between"/>
      </c:valAx>
      <c:valAx>
        <c:axId val="868093352"/>
        <c:scaling>
          <c:orientation val="minMax"/>
          <c:max val="8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5906274702018948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8092040"/>
        <c:crosses val="max"/>
        <c:crossBetween val="between"/>
      </c:valAx>
      <c:dateAx>
        <c:axId val="868092040"/>
        <c:scaling>
          <c:orientation val="minMax"/>
        </c:scaling>
        <c:delete val="1"/>
        <c:axPos val="b"/>
        <c:numFmt formatCode="m/d/yyyy" sourceLinked="1"/>
        <c:majorTickMark val="out"/>
        <c:minorTickMark val="none"/>
        <c:tickLblPos val="nextTo"/>
        <c:crossAx val="868093352"/>
        <c:crosses val="autoZero"/>
        <c:auto val="1"/>
        <c:lblOffset val="100"/>
        <c:baseTimeUnit val="month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hu-HU" sz="1600" b="0" i="1" u="none" strike="noStrike" kern="1200" spc="0" baseline="0">
                <a:solidFill>
                  <a:sysClr val="windowText" lastClr="000000"/>
                </a:solidFill>
                <a:latin typeface="+mn-lt"/>
                <a:ea typeface="+mn-ea"/>
                <a:cs typeface="+mn-cs"/>
              </a:defRPr>
            </a:pPr>
            <a:r>
              <a:rPr lang="hu-HU" sz="1600" b="0" i="1" u="none" strike="noStrike" kern="1200" spc="0" baseline="0">
                <a:solidFill>
                  <a:sysClr val="windowText" lastClr="000000"/>
                </a:solidFill>
                <a:latin typeface="+mn-lt"/>
                <a:ea typeface="+mn-ea"/>
                <a:cs typeface="+mn-cs"/>
              </a:rPr>
              <a:t>A nemteljesítő háztartási hitelállomány alakulása az általános fizetési moratórium vége körül</a:t>
            </a:r>
          </a:p>
        </c:rich>
      </c:tx>
      <c:layout>
        <c:manualLayout>
          <c:xMode val="edge"/>
          <c:yMode val="edge"/>
          <c:x val="0.16702180555555557"/>
          <c:y val="0"/>
        </c:manualLayout>
      </c:layout>
      <c:overlay val="0"/>
      <c:spPr>
        <a:noFill/>
        <a:ln>
          <a:noFill/>
        </a:ln>
        <a:effectLst/>
      </c:spPr>
      <c:txPr>
        <a:bodyPr rot="0" spcFirstLastPara="1" vertOverflow="ellipsis" vert="horz" wrap="square" anchor="ctr" anchorCtr="1"/>
        <a:lstStyle/>
        <a:p>
          <a:pPr>
            <a:defRPr lang="hu-HU" sz="1600" b="0" i="1" u="none" strike="noStrike" kern="1200" spc="0" baseline="0">
              <a:solidFill>
                <a:sysClr val="windowText" lastClr="000000"/>
              </a:solidFill>
              <a:latin typeface="+mn-lt"/>
              <a:ea typeface="+mn-ea"/>
              <a:cs typeface="+mn-cs"/>
            </a:defRPr>
          </a:pPr>
          <a:endParaRPr lang="hu-HU"/>
        </a:p>
      </c:txPr>
    </c:title>
    <c:autoTitleDeleted val="0"/>
    <c:plotArea>
      <c:layout>
        <c:manualLayout>
          <c:layoutTarget val="inner"/>
          <c:xMode val="edge"/>
          <c:yMode val="edge"/>
          <c:x val="7.174333333333334E-2"/>
          <c:y val="0.10459745591843014"/>
          <c:w val="0.86494472222222218"/>
          <c:h val="0.35964555555555561"/>
        </c:manualLayout>
      </c:layout>
      <c:barChart>
        <c:barDir val="col"/>
        <c:grouping val="stacked"/>
        <c:varyColors val="0"/>
        <c:ser>
          <c:idx val="0"/>
          <c:order val="0"/>
          <c:tx>
            <c:strRef>
              <c:f>'4_box_1_ábra_chart'!$F$9</c:f>
              <c:strCache>
                <c:ptCount val="1"/>
                <c:pt idx="0">
                  <c:v>Nemteljesítő állomány: nem marad moratóriumban, 0 nap késedelem</c:v>
                </c:pt>
              </c:strCache>
            </c:strRef>
          </c:tx>
          <c:spPr>
            <a:solidFill>
              <a:schemeClr val="bg1">
                <a:lumMod val="65000"/>
              </a:schemeClr>
            </a:solidFill>
            <a:ln>
              <a:solidFill>
                <a:schemeClr val="tx1"/>
              </a:solidFill>
            </a:ln>
            <a:effectLst/>
          </c:spPr>
          <c:invertIfNegative val="0"/>
          <c:cat>
            <c:strRef>
              <c:f>'4_box_1_ábra_chart'!$E$10:$E$21</c:f>
              <c:strCache>
                <c:ptCount val="12"/>
                <c:pt idx="0">
                  <c:v>2021. júl.</c:v>
                </c:pt>
                <c:pt idx="1">
                  <c:v>aug.</c:v>
                </c:pt>
                <c:pt idx="2">
                  <c:v>szept.</c:v>
                </c:pt>
                <c:pt idx="3">
                  <c:v>okt.</c:v>
                </c:pt>
                <c:pt idx="4">
                  <c:v>nov.</c:v>
                </c:pt>
                <c:pt idx="5">
                  <c:v>dec.</c:v>
                </c:pt>
                <c:pt idx="6">
                  <c:v>2022. jan.</c:v>
                </c:pt>
                <c:pt idx="7">
                  <c:v>febr.</c:v>
                </c:pt>
                <c:pt idx="8">
                  <c:v>márc.</c:v>
                </c:pt>
                <c:pt idx="9">
                  <c:v>ápr.</c:v>
                </c:pt>
                <c:pt idx="10">
                  <c:v>máj.</c:v>
                </c:pt>
                <c:pt idx="11">
                  <c:v>jún.</c:v>
                </c:pt>
              </c:strCache>
            </c:strRef>
          </c:cat>
          <c:val>
            <c:numRef>
              <c:f>'4_box_1_ábra_chart'!$F$10:$F$21</c:f>
              <c:numCache>
                <c:formatCode>0.0</c:formatCode>
                <c:ptCount val="12"/>
                <c:pt idx="0">
                  <c:v>79.7</c:v>
                </c:pt>
                <c:pt idx="1">
                  <c:v>80.400000000000006</c:v>
                </c:pt>
                <c:pt idx="2">
                  <c:v>82.5</c:v>
                </c:pt>
                <c:pt idx="3">
                  <c:v>108.80000000000001</c:v>
                </c:pt>
                <c:pt idx="4">
                  <c:v>104.10000000000001</c:v>
                </c:pt>
                <c:pt idx="5">
                  <c:v>82.5</c:v>
                </c:pt>
                <c:pt idx="6">
                  <c:v>80.400000000000006</c:v>
                </c:pt>
                <c:pt idx="7">
                  <c:v>82.9</c:v>
                </c:pt>
                <c:pt idx="8">
                  <c:v>81.600000000000009</c:v>
                </c:pt>
                <c:pt idx="9">
                  <c:v>88.2</c:v>
                </c:pt>
                <c:pt idx="10">
                  <c:v>87.300000000000011</c:v>
                </c:pt>
                <c:pt idx="11">
                  <c:v>84.4</c:v>
                </c:pt>
              </c:numCache>
            </c:numRef>
          </c:val>
          <c:extLst>
            <c:ext xmlns:c16="http://schemas.microsoft.com/office/drawing/2014/chart" uri="{C3380CC4-5D6E-409C-BE32-E72D297353CC}">
              <c16:uniqueId val="{00000000-9ECC-400E-9B0D-3DE8D746004D}"/>
            </c:ext>
          </c:extLst>
        </c:ser>
        <c:ser>
          <c:idx val="1"/>
          <c:order val="1"/>
          <c:tx>
            <c:strRef>
              <c:f>'4_box_1_ábra_chart'!$G$9</c:f>
              <c:strCache>
                <c:ptCount val="1"/>
                <c:pt idx="0">
                  <c:v>Nemteljesítő állomány: nem marad moratóriumban, 1-30 nap késedelem</c:v>
                </c:pt>
              </c:strCache>
            </c:strRef>
          </c:tx>
          <c:spPr>
            <a:solidFill>
              <a:schemeClr val="accent2">
                <a:lumMod val="40000"/>
                <a:lumOff val="60000"/>
              </a:schemeClr>
            </a:solidFill>
            <a:ln>
              <a:solidFill>
                <a:schemeClr val="tx1"/>
              </a:solidFill>
            </a:ln>
            <a:effectLst/>
          </c:spPr>
          <c:invertIfNegative val="0"/>
          <c:cat>
            <c:strRef>
              <c:f>'4_box_1_ábra_chart'!$E$10:$E$21</c:f>
              <c:strCache>
                <c:ptCount val="12"/>
                <c:pt idx="0">
                  <c:v>2021. júl.</c:v>
                </c:pt>
                <c:pt idx="1">
                  <c:v>aug.</c:v>
                </c:pt>
                <c:pt idx="2">
                  <c:v>szept.</c:v>
                </c:pt>
                <c:pt idx="3">
                  <c:v>okt.</c:v>
                </c:pt>
                <c:pt idx="4">
                  <c:v>nov.</c:v>
                </c:pt>
                <c:pt idx="5">
                  <c:v>dec.</c:v>
                </c:pt>
                <c:pt idx="6">
                  <c:v>2022. jan.</c:v>
                </c:pt>
                <c:pt idx="7">
                  <c:v>febr.</c:v>
                </c:pt>
                <c:pt idx="8">
                  <c:v>márc.</c:v>
                </c:pt>
                <c:pt idx="9">
                  <c:v>ápr.</c:v>
                </c:pt>
                <c:pt idx="10">
                  <c:v>máj.</c:v>
                </c:pt>
                <c:pt idx="11">
                  <c:v>jún.</c:v>
                </c:pt>
              </c:strCache>
            </c:strRef>
          </c:cat>
          <c:val>
            <c:numRef>
              <c:f>'4_box_1_ábra_chart'!$G$10:$G$21</c:f>
              <c:numCache>
                <c:formatCode>0.0</c:formatCode>
                <c:ptCount val="12"/>
                <c:pt idx="0">
                  <c:v>1.3</c:v>
                </c:pt>
                <c:pt idx="1">
                  <c:v>1.2000000000000002</c:v>
                </c:pt>
                <c:pt idx="2">
                  <c:v>1.3</c:v>
                </c:pt>
                <c:pt idx="3">
                  <c:v>1.4000000000000001</c:v>
                </c:pt>
                <c:pt idx="4">
                  <c:v>21</c:v>
                </c:pt>
                <c:pt idx="5">
                  <c:v>9.3000000000000007</c:v>
                </c:pt>
                <c:pt idx="6">
                  <c:v>11.8</c:v>
                </c:pt>
                <c:pt idx="7">
                  <c:v>10.600000000000001</c:v>
                </c:pt>
                <c:pt idx="8">
                  <c:v>11.8</c:v>
                </c:pt>
                <c:pt idx="9">
                  <c:v>12.600000000000001</c:v>
                </c:pt>
                <c:pt idx="10">
                  <c:v>12.100000000000001</c:v>
                </c:pt>
                <c:pt idx="11">
                  <c:v>11.200000000000001</c:v>
                </c:pt>
              </c:numCache>
            </c:numRef>
          </c:val>
          <c:extLst>
            <c:ext xmlns:c16="http://schemas.microsoft.com/office/drawing/2014/chart" uri="{C3380CC4-5D6E-409C-BE32-E72D297353CC}">
              <c16:uniqueId val="{00000001-9ECC-400E-9B0D-3DE8D746004D}"/>
            </c:ext>
          </c:extLst>
        </c:ser>
        <c:ser>
          <c:idx val="2"/>
          <c:order val="2"/>
          <c:tx>
            <c:strRef>
              <c:f>'4_box_1_ábra_chart'!$H$9</c:f>
              <c:strCache>
                <c:ptCount val="1"/>
                <c:pt idx="0">
                  <c:v>Nemteljesítő állomány: nem marad moratóriumban, 31-60 nap késedelem</c:v>
                </c:pt>
              </c:strCache>
            </c:strRef>
          </c:tx>
          <c:spPr>
            <a:solidFill>
              <a:schemeClr val="accent4"/>
            </a:solidFill>
            <a:ln>
              <a:solidFill>
                <a:schemeClr val="tx1"/>
              </a:solidFill>
            </a:ln>
            <a:effectLst/>
          </c:spPr>
          <c:invertIfNegative val="0"/>
          <c:cat>
            <c:strRef>
              <c:f>'4_box_1_ábra_chart'!$E$10:$E$21</c:f>
              <c:strCache>
                <c:ptCount val="12"/>
                <c:pt idx="0">
                  <c:v>2021. júl.</c:v>
                </c:pt>
                <c:pt idx="1">
                  <c:v>aug.</c:v>
                </c:pt>
                <c:pt idx="2">
                  <c:v>szept.</c:v>
                </c:pt>
                <c:pt idx="3">
                  <c:v>okt.</c:v>
                </c:pt>
                <c:pt idx="4">
                  <c:v>nov.</c:v>
                </c:pt>
                <c:pt idx="5">
                  <c:v>dec.</c:v>
                </c:pt>
                <c:pt idx="6">
                  <c:v>2022. jan.</c:v>
                </c:pt>
                <c:pt idx="7">
                  <c:v>febr.</c:v>
                </c:pt>
                <c:pt idx="8">
                  <c:v>márc.</c:v>
                </c:pt>
                <c:pt idx="9">
                  <c:v>ápr.</c:v>
                </c:pt>
                <c:pt idx="10">
                  <c:v>máj.</c:v>
                </c:pt>
                <c:pt idx="11">
                  <c:v>jún.</c:v>
                </c:pt>
              </c:strCache>
            </c:strRef>
          </c:cat>
          <c:val>
            <c:numRef>
              <c:f>'4_box_1_ábra_chart'!$H$10:$H$21</c:f>
              <c:numCache>
                <c:formatCode>0.0</c:formatCode>
                <c:ptCount val="12"/>
                <c:pt idx="0">
                  <c:v>0.60000000000000009</c:v>
                </c:pt>
                <c:pt idx="1">
                  <c:v>0.4</c:v>
                </c:pt>
                <c:pt idx="2">
                  <c:v>0.30000000000000004</c:v>
                </c:pt>
                <c:pt idx="3">
                  <c:v>0.4</c:v>
                </c:pt>
                <c:pt idx="4">
                  <c:v>2.4000000000000004</c:v>
                </c:pt>
                <c:pt idx="5">
                  <c:v>9.4</c:v>
                </c:pt>
                <c:pt idx="6">
                  <c:v>4.9000000000000004</c:v>
                </c:pt>
                <c:pt idx="7">
                  <c:v>4.7</c:v>
                </c:pt>
                <c:pt idx="8">
                  <c:v>4.4000000000000004</c:v>
                </c:pt>
                <c:pt idx="9">
                  <c:v>4</c:v>
                </c:pt>
                <c:pt idx="10">
                  <c:v>3.7</c:v>
                </c:pt>
                <c:pt idx="11">
                  <c:v>4.1000000000000005</c:v>
                </c:pt>
              </c:numCache>
            </c:numRef>
          </c:val>
          <c:extLst>
            <c:ext xmlns:c16="http://schemas.microsoft.com/office/drawing/2014/chart" uri="{C3380CC4-5D6E-409C-BE32-E72D297353CC}">
              <c16:uniqueId val="{00000002-9ECC-400E-9B0D-3DE8D746004D}"/>
            </c:ext>
          </c:extLst>
        </c:ser>
        <c:ser>
          <c:idx val="3"/>
          <c:order val="3"/>
          <c:tx>
            <c:strRef>
              <c:f>'4_box_1_ábra_chart'!$I$9</c:f>
              <c:strCache>
                <c:ptCount val="1"/>
                <c:pt idx="0">
                  <c:v>Nemteljesítő állomány: nem marad moratóriumban, 61-90 nap késedelem</c:v>
                </c:pt>
              </c:strCache>
            </c:strRef>
          </c:tx>
          <c:spPr>
            <a:solidFill>
              <a:schemeClr val="tx2"/>
            </a:solidFill>
            <a:ln>
              <a:solidFill>
                <a:schemeClr val="tx1"/>
              </a:solidFill>
            </a:ln>
            <a:effectLst/>
          </c:spPr>
          <c:invertIfNegative val="0"/>
          <c:cat>
            <c:strRef>
              <c:f>'4_box_1_ábra_chart'!$E$10:$E$21</c:f>
              <c:strCache>
                <c:ptCount val="12"/>
                <c:pt idx="0">
                  <c:v>2021. júl.</c:v>
                </c:pt>
                <c:pt idx="1">
                  <c:v>aug.</c:v>
                </c:pt>
                <c:pt idx="2">
                  <c:v>szept.</c:v>
                </c:pt>
                <c:pt idx="3">
                  <c:v>okt.</c:v>
                </c:pt>
                <c:pt idx="4">
                  <c:v>nov.</c:v>
                </c:pt>
                <c:pt idx="5">
                  <c:v>dec.</c:v>
                </c:pt>
                <c:pt idx="6">
                  <c:v>2022. jan.</c:v>
                </c:pt>
                <c:pt idx="7">
                  <c:v>febr.</c:v>
                </c:pt>
                <c:pt idx="8">
                  <c:v>márc.</c:v>
                </c:pt>
                <c:pt idx="9">
                  <c:v>ápr.</c:v>
                </c:pt>
                <c:pt idx="10">
                  <c:v>máj.</c:v>
                </c:pt>
                <c:pt idx="11">
                  <c:v>jún.</c:v>
                </c:pt>
              </c:strCache>
            </c:strRef>
          </c:cat>
          <c:val>
            <c:numRef>
              <c:f>'4_box_1_ábra_chart'!$I$10:$I$21</c:f>
              <c:numCache>
                <c:formatCode>0.0</c:formatCode>
                <c:ptCount val="12"/>
                <c:pt idx="0">
                  <c:v>0.4</c:v>
                </c:pt>
                <c:pt idx="1">
                  <c:v>0.4</c:v>
                </c:pt>
                <c:pt idx="2">
                  <c:v>0.30000000000000004</c:v>
                </c:pt>
                <c:pt idx="3">
                  <c:v>0.4</c:v>
                </c:pt>
                <c:pt idx="4">
                  <c:v>1.9000000000000001</c:v>
                </c:pt>
                <c:pt idx="5">
                  <c:v>1.5</c:v>
                </c:pt>
                <c:pt idx="6">
                  <c:v>9.6000000000000014</c:v>
                </c:pt>
                <c:pt idx="7">
                  <c:v>3.6</c:v>
                </c:pt>
                <c:pt idx="8">
                  <c:v>3.4000000000000004</c:v>
                </c:pt>
                <c:pt idx="9">
                  <c:v>3.1</c:v>
                </c:pt>
                <c:pt idx="10">
                  <c:v>2.5</c:v>
                </c:pt>
                <c:pt idx="11">
                  <c:v>2.8000000000000003</c:v>
                </c:pt>
              </c:numCache>
            </c:numRef>
          </c:val>
          <c:extLst>
            <c:ext xmlns:c16="http://schemas.microsoft.com/office/drawing/2014/chart" uri="{C3380CC4-5D6E-409C-BE32-E72D297353CC}">
              <c16:uniqueId val="{00000003-9ECC-400E-9B0D-3DE8D746004D}"/>
            </c:ext>
          </c:extLst>
        </c:ser>
        <c:ser>
          <c:idx val="4"/>
          <c:order val="4"/>
          <c:tx>
            <c:strRef>
              <c:f>'4_box_1_ábra_chart'!$J$9</c:f>
              <c:strCache>
                <c:ptCount val="1"/>
                <c:pt idx="0">
                  <c:v>Nemteljesítő állomány: nem marad moratóriumban, 90+ nap késedelem</c:v>
                </c:pt>
              </c:strCache>
            </c:strRef>
          </c:tx>
          <c:spPr>
            <a:solidFill>
              <a:schemeClr val="accent3"/>
            </a:solidFill>
            <a:ln>
              <a:solidFill>
                <a:schemeClr val="tx1"/>
              </a:solidFill>
            </a:ln>
            <a:effectLst/>
          </c:spPr>
          <c:invertIfNegative val="0"/>
          <c:cat>
            <c:strRef>
              <c:f>'4_box_1_ábra_chart'!$E$10:$E$21</c:f>
              <c:strCache>
                <c:ptCount val="12"/>
                <c:pt idx="0">
                  <c:v>2021. júl.</c:v>
                </c:pt>
                <c:pt idx="1">
                  <c:v>aug.</c:v>
                </c:pt>
                <c:pt idx="2">
                  <c:v>szept.</c:v>
                </c:pt>
                <c:pt idx="3">
                  <c:v>okt.</c:v>
                </c:pt>
                <c:pt idx="4">
                  <c:v>nov.</c:v>
                </c:pt>
                <c:pt idx="5">
                  <c:v>dec.</c:v>
                </c:pt>
                <c:pt idx="6">
                  <c:v>2022. jan.</c:v>
                </c:pt>
                <c:pt idx="7">
                  <c:v>febr.</c:v>
                </c:pt>
                <c:pt idx="8">
                  <c:v>márc.</c:v>
                </c:pt>
                <c:pt idx="9">
                  <c:v>ápr.</c:v>
                </c:pt>
                <c:pt idx="10">
                  <c:v>máj.</c:v>
                </c:pt>
                <c:pt idx="11">
                  <c:v>jún.</c:v>
                </c:pt>
              </c:strCache>
            </c:strRef>
          </c:cat>
          <c:val>
            <c:numRef>
              <c:f>'4_box_1_ábra_chart'!$J$10:$J$21</c:f>
              <c:numCache>
                <c:formatCode>0.0</c:formatCode>
                <c:ptCount val="12"/>
                <c:pt idx="0">
                  <c:v>99.800000000000011</c:v>
                </c:pt>
                <c:pt idx="1">
                  <c:v>100.30000000000001</c:v>
                </c:pt>
                <c:pt idx="2">
                  <c:v>100.5</c:v>
                </c:pt>
                <c:pt idx="3">
                  <c:v>99.800000000000011</c:v>
                </c:pt>
                <c:pt idx="4">
                  <c:v>90.9</c:v>
                </c:pt>
                <c:pt idx="5">
                  <c:v>89.9</c:v>
                </c:pt>
                <c:pt idx="6">
                  <c:v>88.2</c:v>
                </c:pt>
                <c:pt idx="7">
                  <c:v>102.30000000000001</c:v>
                </c:pt>
                <c:pt idx="8">
                  <c:v>106.80000000000001</c:v>
                </c:pt>
                <c:pt idx="9">
                  <c:v>98.2</c:v>
                </c:pt>
                <c:pt idx="10">
                  <c:v>96.4</c:v>
                </c:pt>
                <c:pt idx="11">
                  <c:v>96.5</c:v>
                </c:pt>
              </c:numCache>
            </c:numRef>
          </c:val>
          <c:extLst>
            <c:ext xmlns:c16="http://schemas.microsoft.com/office/drawing/2014/chart" uri="{C3380CC4-5D6E-409C-BE32-E72D297353CC}">
              <c16:uniqueId val="{00000004-9ECC-400E-9B0D-3DE8D746004D}"/>
            </c:ext>
          </c:extLst>
        </c:ser>
        <c:ser>
          <c:idx val="6"/>
          <c:order val="5"/>
          <c:tx>
            <c:strRef>
              <c:f>'4_box_1_ábra_chart'!$K$9</c:f>
              <c:strCache>
                <c:ptCount val="1"/>
                <c:pt idx="0">
                  <c:v>Nemteljesítő állomány: marad moratóriumban</c:v>
                </c:pt>
              </c:strCache>
            </c:strRef>
          </c:tx>
          <c:spPr>
            <a:solidFill>
              <a:schemeClr val="bg1"/>
            </a:solidFill>
            <a:ln>
              <a:solidFill>
                <a:schemeClr val="tx1"/>
              </a:solidFill>
              <a:prstDash val="solid"/>
            </a:ln>
            <a:effectLst/>
          </c:spPr>
          <c:invertIfNegative val="0"/>
          <c:cat>
            <c:strRef>
              <c:f>'4_box_1_ábra_chart'!$E$10:$E$21</c:f>
              <c:strCache>
                <c:ptCount val="12"/>
                <c:pt idx="0">
                  <c:v>2021. júl.</c:v>
                </c:pt>
                <c:pt idx="1">
                  <c:v>aug.</c:v>
                </c:pt>
                <c:pt idx="2">
                  <c:v>szept.</c:v>
                </c:pt>
                <c:pt idx="3">
                  <c:v>okt.</c:v>
                </c:pt>
                <c:pt idx="4">
                  <c:v>nov.</c:v>
                </c:pt>
                <c:pt idx="5">
                  <c:v>dec.</c:v>
                </c:pt>
                <c:pt idx="6">
                  <c:v>2022. jan.</c:v>
                </c:pt>
                <c:pt idx="7">
                  <c:v>febr.</c:v>
                </c:pt>
                <c:pt idx="8">
                  <c:v>márc.</c:v>
                </c:pt>
                <c:pt idx="9">
                  <c:v>ápr.</c:v>
                </c:pt>
                <c:pt idx="10">
                  <c:v>máj.</c:v>
                </c:pt>
                <c:pt idx="11">
                  <c:v>jún.</c:v>
                </c:pt>
              </c:strCache>
            </c:strRef>
          </c:cat>
          <c:val>
            <c:numRef>
              <c:f>'4_box_1_ábra_chart'!$K$10:$K$21</c:f>
              <c:numCache>
                <c:formatCode>0.0</c:formatCode>
                <c:ptCount val="12"/>
                <c:pt idx="0">
                  <c:v>41.1</c:v>
                </c:pt>
                <c:pt idx="1">
                  <c:v>41.2</c:v>
                </c:pt>
                <c:pt idx="2">
                  <c:v>41.800000000000004</c:v>
                </c:pt>
                <c:pt idx="3">
                  <c:v>43.7</c:v>
                </c:pt>
                <c:pt idx="4">
                  <c:v>136.30000000000001</c:v>
                </c:pt>
                <c:pt idx="5">
                  <c:v>157</c:v>
                </c:pt>
                <c:pt idx="6">
                  <c:v>155.60000000000002</c:v>
                </c:pt>
                <c:pt idx="7">
                  <c:v>155.10000000000002</c:v>
                </c:pt>
                <c:pt idx="8">
                  <c:v>152.80000000000001</c:v>
                </c:pt>
                <c:pt idx="9">
                  <c:v>150.80000000000001</c:v>
                </c:pt>
                <c:pt idx="10">
                  <c:v>149.80000000000001</c:v>
                </c:pt>
                <c:pt idx="11">
                  <c:v>149.30000000000001</c:v>
                </c:pt>
              </c:numCache>
            </c:numRef>
          </c:val>
          <c:extLst>
            <c:ext xmlns:c16="http://schemas.microsoft.com/office/drawing/2014/chart" uri="{C3380CC4-5D6E-409C-BE32-E72D297353CC}">
              <c16:uniqueId val="{00000005-9ECC-400E-9B0D-3DE8D746004D}"/>
            </c:ext>
          </c:extLst>
        </c:ser>
        <c:dLbls>
          <c:showLegendKey val="0"/>
          <c:showVal val="0"/>
          <c:showCatName val="0"/>
          <c:showSerName val="0"/>
          <c:showPercent val="0"/>
          <c:showBubbleSize val="0"/>
        </c:dLbls>
        <c:gapWidth val="50"/>
        <c:overlap val="100"/>
        <c:axId val="941884024"/>
        <c:axId val="941876152"/>
      </c:barChart>
      <c:lineChart>
        <c:grouping val="standard"/>
        <c:varyColors val="0"/>
        <c:ser>
          <c:idx val="7"/>
          <c:order val="6"/>
          <c:tx>
            <c:strRef>
              <c:f>'4_box_1_ábra_chart'!$M$9</c:f>
              <c:strCache>
                <c:ptCount val="1"/>
                <c:pt idx="0">
                  <c:v>Nemteljesítő arány: minden ügylet (jobb skála)  </c:v>
                </c:pt>
              </c:strCache>
            </c:strRef>
          </c:tx>
          <c:spPr>
            <a:ln w="31750" cap="rnd">
              <a:solidFill>
                <a:schemeClr val="tx1"/>
              </a:solidFill>
              <a:prstDash val="sysDot"/>
              <a:round/>
            </a:ln>
            <a:effectLst/>
          </c:spPr>
          <c:marker>
            <c:symbol val="circle"/>
            <c:size val="12"/>
            <c:spPr>
              <a:solidFill>
                <a:schemeClr val="bg1"/>
              </a:solidFill>
              <a:ln w="9525">
                <a:solidFill>
                  <a:schemeClr val="tx1"/>
                </a:solidFill>
              </a:ln>
              <a:effectLst/>
            </c:spPr>
          </c:marker>
          <c:cat>
            <c:strRef>
              <c:f>'4_box_1_ábra_chart'!$E$10:$E$21</c:f>
              <c:strCache>
                <c:ptCount val="12"/>
                <c:pt idx="0">
                  <c:v>2021. júl.</c:v>
                </c:pt>
                <c:pt idx="1">
                  <c:v>aug.</c:v>
                </c:pt>
                <c:pt idx="2">
                  <c:v>szept.</c:v>
                </c:pt>
                <c:pt idx="3">
                  <c:v>okt.</c:v>
                </c:pt>
                <c:pt idx="4">
                  <c:v>nov.</c:v>
                </c:pt>
                <c:pt idx="5">
                  <c:v>dec.</c:v>
                </c:pt>
                <c:pt idx="6">
                  <c:v>2022. jan.</c:v>
                </c:pt>
                <c:pt idx="7">
                  <c:v>febr.</c:v>
                </c:pt>
                <c:pt idx="8">
                  <c:v>márc.</c:v>
                </c:pt>
                <c:pt idx="9">
                  <c:v>ápr.</c:v>
                </c:pt>
                <c:pt idx="10">
                  <c:v>máj.</c:v>
                </c:pt>
                <c:pt idx="11">
                  <c:v>jún.</c:v>
                </c:pt>
              </c:strCache>
            </c:strRef>
          </c:cat>
          <c:val>
            <c:numRef>
              <c:f>'4_box_1_ábra_chart'!$M$10:$M$21</c:f>
              <c:numCache>
                <c:formatCode>0.00</c:formatCode>
                <c:ptCount val="12"/>
                <c:pt idx="0">
                  <c:v>2.61</c:v>
                </c:pt>
                <c:pt idx="1">
                  <c:v>2.57</c:v>
                </c:pt>
                <c:pt idx="2">
                  <c:v>2.5300000000000002</c:v>
                </c:pt>
                <c:pt idx="3">
                  <c:v>2.8000000000000003</c:v>
                </c:pt>
                <c:pt idx="4">
                  <c:v>3.97</c:v>
                </c:pt>
                <c:pt idx="5">
                  <c:v>3.95</c:v>
                </c:pt>
                <c:pt idx="6">
                  <c:v>4.08</c:v>
                </c:pt>
                <c:pt idx="7">
                  <c:v>4.2700000000000005</c:v>
                </c:pt>
                <c:pt idx="8">
                  <c:v>4.38</c:v>
                </c:pt>
                <c:pt idx="9">
                  <c:v>4.4000000000000004</c:v>
                </c:pt>
                <c:pt idx="10">
                  <c:v>4.4000000000000004</c:v>
                </c:pt>
                <c:pt idx="11">
                  <c:v>4.45</c:v>
                </c:pt>
              </c:numCache>
            </c:numRef>
          </c:val>
          <c:smooth val="0"/>
          <c:extLst>
            <c:ext xmlns:c16="http://schemas.microsoft.com/office/drawing/2014/chart" uri="{C3380CC4-5D6E-409C-BE32-E72D297353CC}">
              <c16:uniqueId val="{00000006-9ECC-400E-9B0D-3DE8D746004D}"/>
            </c:ext>
          </c:extLst>
        </c:ser>
        <c:ser>
          <c:idx val="5"/>
          <c:order val="7"/>
          <c:tx>
            <c:strRef>
              <c:f>'4_box_1_ábra_chart'!$L$9</c:f>
              <c:strCache>
                <c:ptCount val="1"/>
                <c:pt idx="0">
                  <c:v>Nemteljesítő arány: nem marad moratóriumban (jobb skála)  </c:v>
                </c:pt>
              </c:strCache>
            </c:strRef>
          </c:tx>
          <c:spPr>
            <a:ln w="31750" cap="rnd">
              <a:solidFill>
                <a:schemeClr val="tx2">
                  <a:lumMod val="50000"/>
                  <a:lumOff val="50000"/>
                </a:schemeClr>
              </a:solidFill>
              <a:round/>
            </a:ln>
            <a:effectLst/>
          </c:spPr>
          <c:marker>
            <c:symbol val="diamond"/>
            <c:size val="14"/>
            <c:spPr>
              <a:solidFill>
                <a:schemeClr val="tx2">
                  <a:lumMod val="50000"/>
                  <a:lumOff val="50000"/>
                </a:schemeClr>
              </a:solidFill>
              <a:ln w="9525">
                <a:solidFill>
                  <a:schemeClr val="tx1"/>
                </a:solidFill>
              </a:ln>
              <a:effectLst/>
            </c:spPr>
          </c:marker>
          <c:cat>
            <c:strRef>
              <c:f>'4_box_1_ábra_chart'!$E$10:$E$21</c:f>
              <c:strCache>
                <c:ptCount val="12"/>
                <c:pt idx="0">
                  <c:v>2021. júl.</c:v>
                </c:pt>
                <c:pt idx="1">
                  <c:v>aug.</c:v>
                </c:pt>
                <c:pt idx="2">
                  <c:v>szept.</c:v>
                </c:pt>
                <c:pt idx="3">
                  <c:v>okt.</c:v>
                </c:pt>
                <c:pt idx="4">
                  <c:v>nov.</c:v>
                </c:pt>
                <c:pt idx="5">
                  <c:v>dec.</c:v>
                </c:pt>
                <c:pt idx="6">
                  <c:v>2022. jan.</c:v>
                </c:pt>
                <c:pt idx="7">
                  <c:v>febr.</c:v>
                </c:pt>
                <c:pt idx="8">
                  <c:v>márc.</c:v>
                </c:pt>
                <c:pt idx="9">
                  <c:v>ápr.</c:v>
                </c:pt>
                <c:pt idx="10">
                  <c:v>máj.</c:v>
                </c:pt>
                <c:pt idx="11">
                  <c:v>jún.</c:v>
                </c:pt>
              </c:strCache>
            </c:strRef>
          </c:cat>
          <c:val>
            <c:numRef>
              <c:f>'4_box_1_ábra_chart'!$L$10:$L$21</c:f>
              <c:numCache>
                <c:formatCode>0.00</c:formatCode>
                <c:ptCount val="12"/>
                <c:pt idx="0">
                  <c:v>2.2600000000000002</c:v>
                </c:pt>
                <c:pt idx="1">
                  <c:v>2.2200000000000002</c:v>
                </c:pt>
                <c:pt idx="2">
                  <c:v>2.1800000000000002</c:v>
                </c:pt>
                <c:pt idx="3">
                  <c:v>2.46</c:v>
                </c:pt>
                <c:pt idx="4">
                  <c:v>2.59</c:v>
                </c:pt>
                <c:pt idx="5">
                  <c:v>2.3000000000000003</c:v>
                </c:pt>
                <c:pt idx="6">
                  <c:v>2.4</c:v>
                </c:pt>
                <c:pt idx="7">
                  <c:v>2.57</c:v>
                </c:pt>
                <c:pt idx="8">
                  <c:v>2.68</c:v>
                </c:pt>
                <c:pt idx="9">
                  <c:v>2.69</c:v>
                </c:pt>
                <c:pt idx="10">
                  <c:v>2.68</c:v>
                </c:pt>
                <c:pt idx="11">
                  <c:v>2.69</c:v>
                </c:pt>
              </c:numCache>
            </c:numRef>
          </c:val>
          <c:smooth val="0"/>
          <c:extLst>
            <c:ext xmlns:c16="http://schemas.microsoft.com/office/drawing/2014/chart" uri="{C3380CC4-5D6E-409C-BE32-E72D297353CC}">
              <c16:uniqueId val="{00000007-9ECC-400E-9B0D-3DE8D746004D}"/>
            </c:ext>
          </c:extLst>
        </c:ser>
        <c:dLbls>
          <c:showLegendKey val="0"/>
          <c:showVal val="0"/>
          <c:showCatName val="0"/>
          <c:showSerName val="0"/>
          <c:showPercent val="0"/>
          <c:showBubbleSize val="0"/>
        </c:dLbls>
        <c:marker val="1"/>
        <c:smooth val="0"/>
        <c:axId val="1563759824"/>
        <c:axId val="1563758512"/>
      </c:lineChart>
      <c:catAx>
        <c:axId val="941884024"/>
        <c:scaling>
          <c:orientation val="minMax"/>
        </c:scaling>
        <c:delete val="0"/>
        <c:axPos val="b"/>
        <c:numFmt formatCode="yyyy/mmm" sourceLinked="0"/>
        <c:majorTickMark val="out"/>
        <c:minorTickMark val="none"/>
        <c:tickLblPos val="nextTo"/>
        <c:spPr>
          <a:noFill/>
          <a:ln w="9525" cap="flat" cmpd="sng" algn="ctr">
            <a:solidFill>
              <a:schemeClr val="tx1"/>
            </a:solidFill>
            <a:round/>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941876152"/>
        <c:crosses val="autoZero"/>
        <c:auto val="1"/>
        <c:lblAlgn val="ctr"/>
        <c:lblOffset val="100"/>
        <c:noMultiLvlLbl val="0"/>
      </c:catAx>
      <c:valAx>
        <c:axId val="941876152"/>
        <c:scaling>
          <c:orientation val="minMax"/>
          <c:max val="500"/>
          <c:min val="0"/>
        </c:scaling>
        <c:delete val="0"/>
        <c:axPos val="l"/>
        <c:majorGridlines>
          <c:spPr>
            <a:ln w="952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en-US"/>
                  <a:t>Mrd Ft</a:t>
                </a:r>
              </a:p>
            </c:rich>
          </c:tx>
          <c:layout>
            <c:manualLayout>
              <c:xMode val="edge"/>
              <c:yMode val="edge"/>
              <c:x val="6.7027777777777783E-2"/>
              <c:y val="4.7992336906151699E-2"/>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41884024"/>
        <c:crosses val="autoZero"/>
        <c:crossBetween val="between"/>
        <c:majorUnit val="50"/>
      </c:valAx>
      <c:valAx>
        <c:axId val="1563758512"/>
        <c:scaling>
          <c:orientation val="minMax"/>
          <c:max val="5"/>
          <c:min val="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en-US"/>
                  <a:t>%</a:t>
                </a:r>
              </a:p>
            </c:rich>
          </c:tx>
          <c:layout>
            <c:manualLayout>
              <c:xMode val="edge"/>
              <c:yMode val="edge"/>
              <c:x val="0.90573777777777775"/>
              <c:y val="5.5256565499413809E-2"/>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563759824"/>
        <c:crosses val="max"/>
        <c:crossBetween val="between"/>
        <c:majorUnit val="0.5"/>
      </c:valAx>
      <c:catAx>
        <c:axId val="1563759824"/>
        <c:scaling>
          <c:orientation val="minMax"/>
        </c:scaling>
        <c:delete val="1"/>
        <c:axPos val="b"/>
        <c:numFmt formatCode="General" sourceLinked="1"/>
        <c:majorTickMark val="out"/>
        <c:minorTickMark val="none"/>
        <c:tickLblPos val="nextTo"/>
        <c:crossAx val="1563758512"/>
        <c:crosses val="autoZero"/>
        <c:auto val="1"/>
        <c:lblAlgn val="ctr"/>
        <c:lblOffset val="100"/>
        <c:noMultiLvlLbl val="0"/>
      </c:catAx>
      <c:spPr>
        <a:noFill/>
        <a:ln>
          <a:solidFill>
            <a:schemeClr val="tx1"/>
          </a:solidFill>
        </a:ln>
        <a:effectLst/>
      </c:spPr>
    </c:plotArea>
    <c:legend>
      <c:legendPos val="b"/>
      <c:layout>
        <c:manualLayout>
          <c:xMode val="edge"/>
          <c:yMode val="edge"/>
          <c:x val="4.3743055555555558E-3"/>
          <c:y val="0.58521418420028071"/>
          <c:w val="0.98680625"/>
          <c:h val="0.3338424013213651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1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1" u="none" strike="noStrike" kern="1200" spc="0" baseline="0">
                <a:solidFill>
                  <a:schemeClr val="tx1"/>
                </a:solidFill>
                <a:latin typeface="+mn-lt"/>
                <a:ea typeface="+mn-ea"/>
                <a:cs typeface="+mn-cs"/>
              </a:defRPr>
            </a:pPr>
            <a:r>
              <a:rPr lang="hu-HU" sz="1600" i="1"/>
              <a:t>Changes in non-performing household loans outstanding around the end of the general payment moratorium</a:t>
            </a:r>
          </a:p>
        </c:rich>
      </c:tx>
      <c:overlay val="0"/>
      <c:spPr>
        <a:noFill/>
        <a:ln>
          <a:noFill/>
        </a:ln>
        <a:effectLst/>
      </c:spPr>
      <c:txPr>
        <a:bodyPr rot="0" spcFirstLastPara="1" vertOverflow="ellipsis" vert="horz" wrap="square" anchor="ctr" anchorCtr="1"/>
        <a:lstStyle/>
        <a:p>
          <a:pPr>
            <a:defRPr sz="1600" b="0" i="1" u="none" strike="noStrike" kern="1200" spc="0" baseline="0">
              <a:solidFill>
                <a:schemeClr val="tx1"/>
              </a:solidFill>
              <a:latin typeface="+mn-lt"/>
              <a:ea typeface="+mn-ea"/>
              <a:cs typeface="+mn-cs"/>
            </a:defRPr>
          </a:pPr>
          <a:endParaRPr lang="hu-HU"/>
        </a:p>
      </c:txPr>
    </c:title>
    <c:autoTitleDeleted val="0"/>
    <c:plotArea>
      <c:layout>
        <c:manualLayout>
          <c:layoutTarget val="inner"/>
          <c:xMode val="edge"/>
          <c:yMode val="edge"/>
          <c:x val="7.174333333333334E-2"/>
          <c:y val="0.12644666666666668"/>
          <c:w val="0.86494472222222218"/>
          <c:h val="0.43906518518518517"/>
        </c:manualLayout>
      </c:layout>
      <c:barChart>
        <c:barDir val="col"/>
        <c:grouping val="stacked"/>
        <c:varyColors val="0"/>
        <c:ser>
          <c:idx val="0"/>
          <c:order val="0"/>
          <c:tx>
            <c:strRef>
              <c:f>'4_box_1_ábra_chart'!$F$8</c:f>
              <c:strCache>
                <c:ptCount val="1"/>
                <c:pt idx="0">
                  <c:v>NPLs leaving moratorium, 0 day due</c:v>
                </c:pt>
              </c:strCache>
            </c:strRef>
          </c:tx>
          <c:spPr>
            <a:solidFill>
              <a:schemeClr val="bg1">
                <a:lumMod val="65000"/>
              </a:schemeClr>
            </a:solidFill>
            <a:ln>
              <a:solidFill>
                <a:schemeClr val="tx1"/>
              </a:solidFill>
            </a:ln>
            <a:effectLst/>
          </c:spPr>
          <c:invertIfNegative val="0"/>
          <c:cat>
            <c:strRef>
              <c:f>'4_box_1_ábra_chart'!$D$10:$D$21</c:f>
              <c:strCache>
                <c:ptCount val="12"/>
                <c:pt idx="0">
                  <c:v>Jul-2021</c:v>
                </c:pt>
                <c:pt idx="1">
                  <c:v>Aug</c:v>
                </c:pt>
                <c:pt idx="2">
                  <c:v>Sep</c:v>
                </c:pt>
                <c:pt idx="3">
                  <c:v>Oct</c:v>
                </c:pt>
                <c:pt idx="4">
                  <c:v>Nov</c:v>
                </c:pt>
                <c:pt idx="5">
                  <c:v>Dec</c:v>
                </c:pt>
                <c:pt idx="6">
                  <c:v>Jan-2022</c:v>
                </c:pt>
                <c:pt idx="7">
                  <c:v>Feb</c:v>
                </c:pt>
                <c:pt idx="8">
                  <c:v>Mar</c:v>
                </c:pt>
                <c:pt idx="9">
                  <c:v>Apr</c:v>
                </c:pt>
                <c:pt idx="10">
                  <c:v>May</c:v>
                </c:pt>
                <c:pt idx="11">
                  <c:v>Jun</c:v>
                </c:pt>
              </c:strCache>
            </c:strRef>
          </c:cat>
          <c:val>
            <c:numRef>
              <c:f>'4_box_1_ábra_chart'!$F$10:$F$21</c:f>
              <c:numCache>
                <c:formatCode>0.0</c:formatCode>
                <c:ptCount val="12"/>
                <c:pt idx="0">
                  <c:v>79.7</c:v>
                </c:pt>
                <c:pt idx="1">
                  <c:v>80.400000000000006</c:v>
                </c:pt>
                <c:pt idx="2">
                  <c:v>82.5</c:v>
                </c:pt>
                <c:pt idx="3">
                  <c:v>108.80000000000001</c:v>
                </c:pt>
                <c:pt idx="4">
                  <c:v>104.10000000000001</c:v>
                </c:pt>
                <c:pt idx="5">
                  <c:v>82.5</c:v>
                </c:pt>
                <c:pt idx="6">
                  <c:v>80.400000000000006</c:v>
                </c:pt>
                <c:pt idx="7">
                  <c:v>82.9</c:v>
                </c:pt>
                <c:pt idx="8">
                  <c:v>81.600000000000009</c:v>
                </c:pt>
                <c:pt idx="9">
                  <c:v>88.2</c:v>
                </c:pt>
                <c:pt idx="10">
                  <c:v>87.300000000000011</c:v>
                </c:pt>
                <c:pt idx="11">
                  <c:v>84.4</c:v>
                </c:pt>
              </c:numCache>
            </c:numRef>
          </c:val>
          <c:extLst>
            <c:ext xmlns:c16="http://schemas.microsoft.com/office/drawing/2014/chart" uri="{C3380CC4-5D6E-409C-BE32-E72D297353CC}">
              <c16:uniqueId val="{00000000-8322-487D-B1CD-1BF7E164520C}"/>
            </c:ext>
          </c:extLst>
        </c:ser>
        <c:ser>
          <c:idx val="1"/>
          <c:order val="1"/>
          <c:tx>
            <c:strRef>
              <c:f>'4_box_1_ábra_chart'!$G$8</c:f>
              <c:strCache>
                <c:ptCount val="1"/>
                <c:pt idx="0">
                  <c:v>NPLs leaving moratorium, 1-30 days due</c:v>
                </c:pt>
              </c:strCache>
            </c:strRef>
          </c:tx>
          <c:spPr>
            <a:solidFill>
              <a:schemeClr val="accent2">
                <a:lumMod val="40000"/>
                <a:lumOff val="60000"/>
              </a:schemeClr>
            </a:solidFill>
            <a:ln>
              <a:solidFill>
                <a:schemeClr val="tx1"/>
              </a:solidFill>
            </a:ln>
            <a:effectLst/>
          </c:spPr>
          <c:invertIfNegative val="0"/>
          <c:cat>
            <c:strRef>
              <c:f>'4_box_1_ábra_chart'!$D$10:$D$21</c:f>
              <c:strCache>
                <c:ptCount val="12"/>
                <c:pt idx="0">
                  <c:v>Jul-2021</c:v>
                </c:pt>
                <c:pt idx="1">
                  <c:v>Aug</c:v>
                </c:pt>
                <c:pt idx="2">
                  <c:v>Sep</c:v>
                </c:pt>
                <c:pt idx="3">
                  <c:v>Oct</c:v>
                </c:pt>
                <c:pt idx="4">
                  <c:v>Nov</c:v>
                </c:pt>
                <c:pt idx="5">
                  <c:v>Dec</c:v>
                </c:pt>
                <c:pt idx="6">
                  <c:v>Jan-2022</c:v>
                </c:pt>
                <c:pt idx="7">
                  <c:v>Feb</c:v>
                </c:pt>
                <c:pt idx="8">
                  <c:v>Mar</c:v>
                </c:pt>
                <c:pt idx="9">
                  <c:v>Apr</c:v>
                </c:pt>
                <c:pt idx="10">
                  <c:v>May</c:v>
                </c:pt>
                <c:pt idx="11">
                  <c:v>Jun</c:v>
                </c:pt>
              </c:strCache>
            </c:strRef>
          </c:cat>
          <c:val>
            <c:numRef>
              <c:f>'4_box_1_ábra_chart'!$G$10:$G$21</c:f>
              <c:numCache>
                <c:formatCode>0.0</c:formatCode>
                <c:ptCount val="12"/>
                <c:pt idx="0">
                  <c:v>1.3</c:v>
                </c:pt>
                <c:pt idx="1">
                  <c:v>1.2000000000000002</c:v>
                </c:pt>
                <c:pt idx="2">
                  <c:v>1.3</c:v>
                </c:pt>
                <c:pt idx="3">
                  <c:v>1.4000000000000001</c:v>
                </c:pt>
                <c:pt idx="4">
                  <c:v>21</c:v>
                </c:pt>
                <c:pt idx="5">
                  <c:v>9.3000000000000007</c:v>
                </c:pt>
                <c:pt idx="6">
                  <c:v>11.8</c:v>
                </c:pt>
                <c:pt idx="7">
                  <c:v>10.600000000000001</c:v>
                </c:pt>
                <c:pt idx="8">
                  <c:v>11.8</c:v>
                </c:pt>
                <c:pt idx="9">
                  <c:v>12.600000000000001</c:v>
                </c:pt>
                <c:pt idx="10">
                  <c:v>12.100000000000001</c:v>
                </c:pt>
                <c:pt idx="11">
                  <c:v>11.200000000000001</c:v>
                </c:pt>
              </c:numCache>
            </c:numRef>
          </c:val>
          <c:extLst>
            <c:ext xmlns:c16="http://schemas.microsoft.com/office/drawing/2014/chart" uri="{C3380CC4-5D6E-409C-BE32-E72D297353CC}">
              <c16:uniqueId val="{00000001-8322-487D-B1CD-1BF7E164520C}"/>
            </c:ext>
          </c:extLst>
        </c:ser>
        <c:ser>
          <c:idx val="2"/>
          <c:order val="2"/>
          <c:tx>
            <c:strRef>
              <c:f>'4_box_1_ábra_chart'!$H$8</c:f>
              <c:strCache>
                <c:ptCount val="1"/>
                <c:pt idx="0">
                  <c:v>NPLs leaving moratorium, 31-60 days due</c:v>
                </c:pt>
              </c:strCache>
            </c:strRef>
          </c:tx>
          <c:spPr>
            <a:solidFill>
              <a:schemeClr val="accent4"/>
            </a:solidFill>
            <a:ln>
              <a:solidFill>
                <a:schemeClr val="tx1"/>
              </a:solidFill>
            </a:ln>
            <a:effectLst/>
          </c:spPr>
          <c:invertIfNegative val="0"/>
          <c:cat>
            <c:strRef>
              <c:f>'4_box_1_ábra_chart'!$D$10:$D$21</c:f>
              <c:strCache>
                <c:ptCount val="12"/>
                <c:pt idx="0">
                  <c:v>Jul-2021</c:v>
                </c:pt>
                <c:pt idx="1">
                  <c:v>Aug</c:v>
                </c:pt>
                <c:pt idx="2">
                  <c:v>Sep</c:v>
                </c:pt>
                <c:pt idx="3">
                  <c:v>Oct</c:v>
                </c:pt>
                <c:pt idx="4">
                  <c:v>Nov</c:v>
                </c:pt>
                <c:pt idx="5">
                  <c:v>Dec</c:v>
                </c:pt>
                <c:pt idx="6">
                  <c:v>Jan-2022</c:v>
                </c:pt>
                <c:pt idx="7">
                  <c:v>Feb</c:v>
                </c:pt>
                <c:pt idx="8">
                  <c:v>Mar</c:v>
                </c:pt>
                <c:pt idx="9">
                  <c:v>Apr</c:v>
                </c:pt>
                <c:pt idx="10">
                  <c:v>May</c:v>
                </c:pt>
                <c:pt idx="11">
                  <c:v>Jun</c:v>
                </c:pt>
              </c:strCache>
            </c:strRef>
          </c:cat>
          <c:val>
            <c:numRef>
              <c:f>'4_box_1_ábra_chart'!$H$10:$H$21</c:f>
              <c:numCache>
                <c:formatCode>0.0</c:formatCode>
                <c:ptCount val="12"/>
                <c:pt idx="0">
                  <c:v>0.60000000000000009</c:v>
                </c:pt>
                <c:pt idx="1">
                  <c:v>0.4</c:v>
                </c:pt>
                <c:pt idx="2">
                  <c:v>0.30000000000000004</c:v>
                </c:pt>
                <c:pt idx="3">
                  <c:v>0.4</c:v>
                </c:pt>
                <c:pt idx="4">
                  <c:v>2.4000000000000004</c:v>
                </c:pt>
                <c:pt idx="5">
                  <c:v>9.4</c:v>
                </c:pt>
                <c:pt idx="6">
                  <c:v>4.9000000000000004</c:v>
                </c:pt>
                <c:pt idx="7">
                  <c:v>4.7</c:v>
                </c:pt>
                <c:pt idx="8">
                  <c:v>4.4000000000000004</c:v>
                </c:pt>
                <c:pt idx="9">
                  <c:v>4</c:v>
                </c:pt>
                <c:pt idx="10">
                  <c:v>3.7</c:v>
                </c:pt>
                <c:pt idx="11">
                  <c:v>4.1000000000000005</c:v>
                </c:pt>
              </c:numCache>
            </c:numRef>
          </c:val>
          <c:extLst>
            <c:ext xmlns:c16="http://schemas.microsoft.com/office/drawing/2014/chart" uri="{C3380CC4-5D6E-409C-BE32-E72D297353CC}">
              <c16:uniqueId val="{00000002-8322-487D-B1CD-1BF7E164520C}"/>
            </c:ext>
          </c:extLst>
        </c:ser>
        <c:ser>
          <c:idx val="3"/>
          <c:order val="3"/>
          <c:tx>
            <c:strRef>
              <c:f>'4_box_1_ábra_chart'!$I$8</c:f>
              <c:strCache>
                <c:ptCount val="1"/>
                <c:pt idx="0">
                  <c:v>NPLs leaving moratorium, 61-90 days due</c:v>
                </c:pt>
              </c:strCache>
            </c:strRef>
          </c:tx>
          <c:spPr>
            <a:solidFill>
              <a:schemeClr val="tx2"/>
            </a:solidFill>
            <a:ln>
              <a:solidFill>
                <a:schemeClr val="tx1"/>
              </a:solidFill>
            </a:ln>
            <a:effectLst/>
          </c:spPr>
          <c:invertIfNegative val="0"/>
          <c:cat>
            <c:strRef>
              <c:f>'4_box_1_ábra_chart'!$D$10:$D$21</c:f>
              <c:strCache>
                <c:ptCount val="12"/>
                <c:pt idx="0">
                  <c:v>Jul-2021</c:v>
                </c:pt>
                <c:pt idx="1">
                  <c:v>Aug</c:v>
                </c:pt>
                <c:pt idx="2">
                  <c:v>Sep</c:v>
                </c:pt>
                <c:pt idx="3">
                  <c:v>Oct</c:v>
                </c:pt>
                <c:pt idx="4">
                  <c:v>Nov</c:v>
                </c:pt>
                <c:pt idx="5">
                  <c:v>Dec</c:v>
                </c:pt>
                <c:pt idx="6">
                  <c:v>Jan-2022</c:v>
                </c:pt>
                <c:pt idx="7">
                  <c:v>Feb</c:v>
                </c:pt>
                <c:pt idx="8">
                  <c:v>Mar</c:v>
                </c:pt>
                <c:pt idx="9">
                  <c:v>Apr</c:v>
                </c:pt>
                <c:pt idx="10">
                  <c:v>May</c:v>
                </c:pt>
                <c:pt idx="11">
                  <c:v>Jun</c:v>
                </c:pt>
              </c:strCache>
            </c:strRef>
          </c:cat>
          <c:val>
            <c:numRef>
              <c:f>'4_box_1_ábra_chart'!$I$10:$I$21</c:f>
              <c:numCache>
                <c:formatCode>0.0</c:formatCode>
                <c:ptCount val="12"/>
                <c:pt idx="0">
                  <c:v>0.4</c:v>
                </c:pt>
                <c:pt idx="1">
                  <c:v>0.4</c:v>
                </c:pt>
                <c:pt idx="2">
                  <c:v>0.30000000000000004</c:v>
                </c:pt>
                <c:pt idx="3">
                  <c:v>0.4</c:v>
                </c:pt>
                <c:pt idx="4">
                  <c:v>1.9000000000000001</c:v>
                </c:pt>
                <c:pt idx="5">
                  <c:v>1.5</c:v>
                </c:pt>
                <c:pt idx="6">
                  <c:v>9.6000000000000014</c:v>
                </c:pt>
                <c:pt idx="7">
                  <c:v>3.6</c:v>
                </c:pt>
                <c:pt idx="8">
                  <c:v>3.4000000000000004</c:v>
                </c:pt>
                <c:pt idx="9">
                  <c:v>3.1</c:v>
                </c:pt>
                <c:pt idx="10">
                  <c:v>2.5</c:v>
                </c:pt>
                <c:pt idx="11">
                  <c:v>2.8000000000000003</c:v>
                </c:pt>
              </c:numCache>
            </c:numRef>
          </c:val>
          <c:extLst>
            <c:ext xmlns:c16="http://schemas.microsoft.com/office/drawing/2014/chart" uri="{C3380CC4-5D6E-409C-BE32-E72D297353CC}">
              <c16:uniqueId val="{00000003-8322-487D-B1CD-1BF7E164520C}"/>
            </c:ext>
          </c:extLst>
        </c:ser>
        <c:ser>
          <c:idx val="4"/>
          <c:order val="4"/>
          <c:tx>
            <c:strRef>
              <c:f>'4_box_1_ábra_chart'!$J$8</c:f>
              <c:strCache>
                <c:ptCount val="1"/>
                <c:pt idx="0">
                  <c:v>NPLs leaving moratorium, 90+ days due</c:v>
                </c:pt>
              </c:strCache>
            </c:strRef>
          </c:tx>
          <c:spPr>
            <a:solidFill>
              <a:schemeClr val="accent3"/>
            </a:solidFill>
            <a:ln>
              <a:solidFill>
                <a:schemeClr val="tx1"/>
              </a:solidFill>
            </a:ln>
            <a:effectLst/>
          </c:spPr>
          <c:invertIfNegative val="0"/>
          <c:cat>
            <c:strRef>
              <c:f>'4_box_1_ábra_chart'!$D$10:$D$21</c:f>
              <c:strCache>
                <c:ptCount val="12"/>
                <c:pt idx="0">
                  <c:v>Jul-2021</c:v>
                </c:pt>
                <c:pt idx="1">
                  <c:v>Aug</c:v>
                </c:pt>
                <c:pt idx="2">
                  <c:v>Sep</c:v>
                </c:pt>
                <c:pt idx="3">
                  <c:v>Oct</c:v>
                </c:pt>
                <c:pt idx="4">
                  <c:v>Nov</c:v>
                </c:pt>
                <c:pt idx="5">
                  <c:v>Dec</c:v>
                </c:pt>
                <c:pt idx="6">
                  <c:v>Jan-2022</c:v>
                </c:pt>
                <c:pt idx="7">
                  <c:v>Feb</c:v>
                </c:pt>
                <c:pt idx="8">
                  <c:v>Mar</c:v>
                </c:pt>
                <c:pt idx="9">
                  <c:v>Apr</c:v>
                </c:pt>
                <c:pt idx="10">
                  <c:v>May</c:v>
                </c:pt>
                <c:pt idx="11">
                  <c:v>Jun</c:v>
                </c:pt>
              </c:strCache>
            </c:strRef>
          </c:cat>
          <c:val>
            <c:numRef>
              <c:f>'4_box_1_ábra_chart'!$J$10:$J$21</c:f>
              <c:numCache>
                <c:formatCode>0.0</c:formatCode>
                <c:ptCount val="12"/>
                <c:pt idx="0">
                  <c:v>99.800000000000011</c:v>
                </c:pt>
                <c:pt idx="1">
                  <c:v>100.30000000000001</c:v>
                </c:pt>
                <c:pt idx="2">
                  <c:v>100.5</c:v>
                </c:pt>
                <c:pt idx="3">
                  <c:v>99.800000000000011</c:v>
                </c:pt>
                <c:pt idx="4">
                  <c:v>90.9</c:v>
                </c:pt>
                <c:pt idx="5">
                  <c:v>89.9</c:v>
                </c:pt>
                <c:pt idx="6">
                  <c:v>88.2</c:v>
                </c:pt>
                <c:pt idx="7">
                  <c:v>102.30000000000001</c:v>
                </c:pt>
                <c:pt idx="8">
                  <c:v>106.80000000000001</c:v>
                </c:pt>
                <c:pt idx="9">
                  <c:v>98.2</c:v>
                </c:pt>
                <c:pt idx="10">
                  <c:v>96.4</c:v>
                </c:pt>
                <c:pt idx="11">
                  <c:v>96.5</c:v>
                </c:pt>
              </c:numCache>
            </c:numRef>
          </c:val>
          <c:extLst>
            <c:ext xmlns:c16="http://schemas.microsoft.com/office/drawing/2014/chart" uri="{C3380CC4-5D6E-409C-BE32-E72D297353CC}">
              <c16:uniqueId val="{00000004-8322-487D-B1CD-1BF7E164520C}"/>
            </c:ext>
          </c:extLst>
        </c:ser>
        <c:ser>
          <c:idx val="6"/>
          <c:order val="5"/>
          <c:tx>
            <c:strRef>
              <c:f>'4_box_1_ábra_chart'!$K$8</c:f>
              <c:strCache>
                <c:ptCount val="1"/>
                <c:pt idx="0">
                  <c:v>NPLs staying in moratorium</c:v>
                </c:pt>
              </c:strCache>
            </c:strRef>
          </c:tx>
          <c:spPr>
            <a:solidFill>
              <a:schemeClr val="bg1"/>
            </a:solidFill>
            <a:ln>
              <a:solidFill>
                <a:schemeClr val="tx1"/>
              </a:solidFill>
              <a:prstDash val="solid"/>
            </a:ln>
            <a:effectLst/>
          </c:spPr>
          <c:invertIfNegative val="0"/>
          <c:cat>
            <c:strRef>
              <c:f>'4_box_1_ábra_chart'!$D$10:$D$21</c:f>
              <c:strCache>
                <c:ptCount val="12"/>
                <c:pt idx="0">
                  <c:v>Jul-2021</c:v>
                </c:pt>
                <c:pt idx="1">
                  <c:v>Aug</c:v>
                </c:pt>
                <c:pt idx="2">
                  <c:v>Sep</c:v>
                </c:pt>
                <c:pt idx="3">
                  <c:v>Oct</c:v>
                </c:pt>
                <c:pt idx="4">
                  <c:v>Nov</c:v>
                </c:pt>
                <c:pt idx="5">
                  <c:v>Dec</c:v>
                </c:pt>
                <c:pt idx="6">
                  <c:v>Jan-2022</c:v>
                </c:pt>
                <c:pt idx="7">
                  <c:v>Feb</c:v>
                </c:pt>
                <c:pt idx="8">
                  <c:v>Mar</c:v>
                </c:pt>
                <c:pt idx="9">
                  <c:v>Apr</c:v>
                </c:pt>
                <c:pt idx="10">
                  <c:v>May</c:v>
                </c:pt>
                <c:pt idx="11">
                  <c:v>Jun</c:v>
                </c:pt>
              </c:strCache>
            </c:strRef>
          </c:cat>
          <c:val>
            <c:numRef>
              <c:f>'4_box_1_ábra_chart'!$K$10:$K$21</c:f>
              <c:numCache>
                <c:formatCode>0.0</c:formatCode>
                <c:ptCount val="12"/>
                <c:pt idx="0">
                  <c:v>41.1</c:v>
                </c:pt>
                <c:pt idx="1">
                  <c:v>41.2</c:v>
                </c:pt>
                <c:pt idx="2">
                  <c:v>41.800000000000004</c:v>
                </c:pt>
                <c:pt idx="3">
                  <c:v>43.7</c:v>
                </c:pt>
                <c:pt idx="4">
                  <c:v>136.30000000000001</c:v>
                </c:pt>
                <c:pt idx="5">
                  <c:v>157</c:v>
                </c:pt>
                <c:pt idx="6">
                  <c:v>155.60000000000002</c:v>
                </c:pt>
                <c:pt idx="7">
                  <c:v>155.10000000000002</c:v>
                </c:pt>
                <c:pt idx="8">
                  <c:v>152.80000000000001</c:v>
                </c:pt>
                <c:pt idx="9">
                  <c:v>150.80000000000001</c:v>
                </c:pt>
                <c:pt idx="10">
                  <c:v>149.80000000000001</c:v>
                </c:pt>
                <c:pt idx="11">
                  <c:v>149.30000000000001</c:v>
                </c:pt>
              </c:numCache>
            </c:numRef>
          </c:val>
          <c:extLst>
            <c:ext xmlns:c16="http://schemas.microsoft.com/office/drawing/2014/chart" uri="{C3380CC4-5D6E-409C-BE32-E72D297353CC}">
              <c16:uniqueId val="{00000005-8322-487D-B1CD-1BF7E164520C}"/>
            </c:ext>
          </c:extLst>
        </c:ser>
        <c:dLbls>
          <c:showLegendKey val="0"/>
          <c:showVal val="0"/>
          <c:showCatName val="0"/>
          <c:showSerName val="0"/>
          <c:showPercent val="0"/>
          <c:showBubbleSize val="0"/>
        </c:dLbls>
        <c:gapWidth val="50"/>
        <c:overlap val="100"/>
        <c:axId val="941884024"/>
        <c:axId val="941876152"/>
      </c:barChart>
      <c:lineChart>
        <c:grouping val="standard"/>
        <c:varyColors val="0"/>
        <c:ser>
          <c:idx val="7"/>
          <c:order val="6"/>
          <c:tx>
            <c:strRef>
              <c:f>'4_box_1_ábra_chart'!$M$8</c:f>
              <c:strCache>
                <c:ptCount val="1"/>
                <c:pt idx="0">
                  <c:v>NPL ratio, every loan (RHS)  </c:v>
                </c:pt>
              </c:strCache>
            </c:strRef>
          </c:tx>
          <c:spPr>
            <a:ln w="31750" cap="rnd">
              <a:solidFill>
                <a:schemeClr val="tx1"/>
              </a:solidFill>
              <a:prstDash val="sysDot"/>
              <a:round/>
            </a:ln>
            <a:effectLst/>
          </c:spPr>
          <c:marker>
            <c:symbol val="circle"/>
            <c:size val="12"/>
            <c:spPr>
              <a:solidFill>
                <a:schemeClr val="bg1"/>
              </a:solidFill>
              <a:ln w="9525">
                <a:solidFill>
                  <a:schemeClr val="tx1"/>
                </a:solidFill>
              </a:ln>
              <a:effectLst/>
            </c:spPr>
          </c:marker>
          <c:cat>
            <c:strRef>
              <c:f>'4_box_1_ábra_chart'!$D$10:$D$21</c:f>
              <c:strCache>
                <c:ptCount val="12"/>
                <c:pt idx="0">
                  <c:v>Jul-2021</c:v>
                </c:pt>
                <c:pt idx="1">
                  <c:v>Aug</c:v>
                </c:pt>
                <c:pt idx="2">
                  <c:v>Sep</c:v>
                </c:pt>
                <c:pt idx="3">
                  <c:v>Oct</c:v>
                </c:pt>
                <c:pt idx="4">
                  <c:v>Nov</c:v>
                </c:pt>
                <c:pt idx="5">
                  <c:v>Dec</c:v>
                </c:pt>
                <c:pt idx="6">
                  <c:v>Jan-2022</c:v>
                </c:pt>
                <c:pt idx="7">
                  <c:v>Feb</c:v>
                </c:pt>
                <c:pt idx="8">
                  <c:v>Mar</c:v>
                </c:pt>
                <c:pt idx="9">
                  <c:v>Apr</c:v>
                </c:pt>
                <c:pt idx="10">
                  <c:v>May</c:v>
                </c:pt>
                <c:pt idx="11">
                  <c:v>Jun</c:v>
                </c:pt>
              </c:strCache>
            </c:strRef>
          </c:cat>
          <c:val>
            <c:numRef>
              <c:f>'4_box_1_ábra_chart'!$M$10:$M$21</c:f>
              <c:numCache>
                <c:formatCode>0.00</c:formatCode>
                <c:ptCount val="12"/>
                <c:pt idx="0">
                  <c:v>2.61</c:v>
                </c:pt>
                <c:pt idx="1">
                  <c:v>2.57</c:v>
                </c:pt>
                <c:pt idx="2">
                  <c:v>2.5300000000000002</c:v>
                </c:pt>
                <c:pt idx="3">
                  <c:v>2.8000000000000003</c:v>
                </c:pt>
                <c:pt idx="4">
                  <c:v>3.97</c:v>
                </c:pt>
                <c:pt idx="5">
                  <c:v>3.95</c:v>
                </c:pt>
                <c:pt idx="6">
                  <c:v>4.08</c:v>
                </c:pt>
                <c:pt idx="7">
                  <c:v>4.2700000000000005</c:v>
                </c:pt>
                <c:pt idx="8">
                  <c:v>4.38</c:v>
                </c:pt>
                <c:pt idx="9">
                  <c:v>4.4000000000000004</c:v>
                </c:pt>
                <c:pt idx="10">
                  <c:v>4.4000000000000004</c:v>
                </c:pt>
                <c:pt idx="11">
                  <c:v>4.45</c:v>
                </c:pt>
              </c:numCache>
            </c:numRef>
          </c:val>
          <c:smooth val="0"/>
          <c:extLst>
            <c:ext xmlns:c16="http://schemas.microsoft.com/office/drawing/2014/chart" uri="{C3380CC4-5D6E-409C-BE32-E72D297353CC}">
              <c16:uniqueId val="{00000006-8322-487D-B1CD-1BF7E164520C}"/>
            </c:ext>
          </c:extLst>
        </c:ser>
        <c:ser>
          <c:idx val="5"/>
          <c:order val="7"/>
          <c:tx>
            <c:strRef>
              <c:f>'4_box_1_ábra_chart'!$L$8</c:f>
              <c:strCache>
                <c:ptCount val="1"/>
                <c:pt idx="0">
                  <c:v>NPL ratio, loans leaving moratorium (RHS)  </c:v>
                </c:pt>
              </c:strCache>
            </c:strRef>
          </c:tx>
          <c:spPr>
            <a:ln w="31750" cap="rnd">
              <a:solidFill>
                <a:schemeClr val="tx2">
                  <a:lumMod val="50000"/>
                  <a:lumOff val="50000"/>
                </a:schemeClr>
              </a:solidFill>
              <a:round/>
            </a:ln>
            <a:effectLst/>
          </c:spPr>
          <c:marker>
            <c:symbol val="diamond"/>
            <c:size val="14"/>
            <c:spPr>
              <a:solidFill>
                <a:schemeClr val="tx2">
                  <a:lumMod val="50000"/>
                  <a:lumOff val="50000"/>
                </a:schemeClr>
              </a:solidFill>
              <a:ln w="9525">
                <a:solidFill>
                  <a:schemeClr val="tx1"/>
                </a:solidFill>
              </a:ln>
              <a:effectLst/>
            </c:spPr>
          </c:marker>
          <c:cat>
            <c:strRef>
              <c:f>'4_box_1_ábra_chart'!$D$10:$D$21</c:f>
              <c:strCache>
                <c:ptCount val="12"/>
                <c:pt idx="0">
                  <c:v>Jul-2021</c:v>
                </c:pt>
                <c:pt idx="1">
                  <c:v>Aug</c:v>
                </c:pt>
                <c:pt idx="2">
                  <c:v>Sep</c:v>
                </c:pt>
                <c:pt idx="3">
                  <c:v>Oct</c:v>
                </c:pt>
                <c:pt idx="4">
                  <c:v>Nov</c:v>
                </c:pt>
                <c:pt idx="5">
                  <c:v>Dec</c:v>
                </c:pt>
                <c:pt idx="6">
                  <c:v>Jan-2022</c:v>
                </c:pt>
                <c:pt idx="7">
                  <c:v>Feb</c:v>
                </c:pt>
                <c:pt idx="8">
                  <c:v>Mar</c:v>
                </c:pt>
                <c:pt idx="9">
                  <c:v>Apr</c:v>
                </c:pt>
                <c:pt idx="10">
                  <c:v>May</c:v>
                </c:pt>
                <c:pt idx="11">
                  <c:v>Jun</c:v>
                </c:pt>
              </c:strCache>
            </c:strRef>
          </c:cat>
          <c:val>
            <c:numRef>
              <c:f>'4_box_1_ábra_chart'!$L$10:$L$21</c:f>
              <c:numCache>
                <c:formatCode>0.00</c:formatCode>
                <c:ptCount val="12"/>
                <c:pt idx="0">
                  <c:v>2.2600000000000002</c:v>
                </c:pt>
                <c:pt idx="1">
                  <c:v>2.2200000000000002</c:v>
                </c:pt>
                <c:pt idx="2">
                  <c:v>2.1800000000000002</c:v>
                </c:pt>
                <c:pt idx="3">
                  <c:v>2.46</c:v>
                </c:pt>
                <c:pt idx="4">
                  <c:v>2.59</c:v>
                </c:pt>
                <c:pt idx="5">
                  <c:v>2.3000000000000003</c:v>
                </c:pt>
                <c:pt idx="6">
                  <c:v>2.4</c:v>
                </c:pt>
                <c:pt idx="7">
                  <c:v>2.57</c:v>
                </c:pt>
                <c:pt idx="8">
                  <c:v>2.68</c:v>
                </c:pt>
                <c:pt idx="9">
                  <c:v>2.69</c:v>
                </c:pt>
                <c:pt idx="10">
                  <c:v>2.68</c:v>
                </c:pt>
                <c:pt idx="11">
                  <c:v>2.69</c:v>
                </c:pt>
              </c:numCache>
            </c:numRef>
          </c:val>
          <c:smooth val="0"/>
          <c:extLst>
            <c:ext xmlns:c16="http://schemas.microsoft.com/office/drawing/2014/chart" uri="{C3380CC4-5D6E-409C-BE32-E72D297353CC}">
              <c16:uniqueId val="{00000007-8322-487D-B1CD-1BF7E164520C}"/>
            </c:ext>
          </c:extLst>
        </c:ser>
        <c:dLbls>
          <c:showLegendKey val="0"/>
          <c:showVal val="0"/>
          <c:showCatName val="0"/>
          <c:showSerName val="0"/>
          <c:showPercent val="0"/>
          <c:showBubbleSize val="0"/>
        </c:dLbls>
        <c:marker val="1"/>
        <c:smooth val="0"/>
        <c:axId val="1563759824"/>
        <c:axId val="1563758512"/>
      </c:lineChart>
      <c:catAx>
        <c:axId val="941884024"/>
        <c:scaling>
          <c:orientation val="minMax"/>
        </c:scaling>
        <c:delete val="0"/>
        <c:axPos val="b"/>
        <c:numFmt formatCode="yyyy/mmm" sourceLinked="0"/>
        <c:majorTickMark val="out"/>
        <c:minorTickMark val="none"/>
        <c:tickLblPos val="nextTo"/>
        <c:spPr>
          <a:noFill/>
          <a:ln w="9525" cap="flat" cmpd="sng" algn="ctr">
            <a:solidFill>
              <a:schemeClr val="tx1"/>
            </a:solidFill>
            <a:round/>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941876152"/>
        <c:crosses val="autoZero"/>
        <c:auto val="1"/>
        <c:lblAlgn val="ctr"/>
        <c:lblOffset val="100"/>
        <c:tickLblSkip val="1"/>
        <c:noMultiLvlLbl val="0"/>
      </c:catAx>
      <c:valAx>
        <c:axId val="941876152"/>
        <c:scaling>
          <c:orientation val="minMax"/>
          <c:max val="500"/>
          <c:min val="0"/>
        </c:scaling>
        <c:delete val="0"/>
        <c:axPos val="l"/>
        <c:majorGridlines>
          <c:spPr>
            <a:ln w="952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HUF bn</a:t>
                </a:r>
                <a:endParaRPr lang="en-US"/>
              </a:p>
            </c:rich>
          </c:tx>
          <c:layout>
            <c:manualLayout>
              <c:xMode val="edge"/>
              <c:yMode val="edge"/>
              <c:x val="6.7027777777777783E-2"/>
              <c:y val="6.0781851851851851E-2"/>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41884024"/>
        <c:crosses val="autoZero"/>
        <c:crossBetween val="between"/>
        <c:majorUnit val="50"/>
      </c:valAx>
      <c:valAx>
        <c:axId val="1563758512"/>
        <c:scaling>
          <c:orientation val="minMax"/>
          <c:max val="5"/>
          <c:min val="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a:t>
                </a:r>
                <a:r>
                  <a:rPr lang="hu-HU" baseline="0"/>
                  <a:t> cent</a:t>
                </a:r>
                <a:endParaRPr lang="en-US"/>
              </a:p>
            </c:rich>
          </c:tx>
          <c:layout>
            <c:manualLayout>
              <c:xMode val="edge"/>
              <c:yMode val="edge"/>
              <c:x val="0.83437083333333328"/>
              <c:y val="6.7837407407407402E-2"/>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563759824"/>
        <c:crosses val="max"/>
        <c:crossBetween val="between"/>
        <c:majorUnit val="0.5"/>
      </c:valAx>
      <c:catAx>
        <c:axId val="1563759824"/>
        <c:scaling>
          <c:orientation val="minMax"/>
        </c:scaling>
        <c:delete val="1"/>
        <c:axPos val="b"/>
        <c:numFmt formatCode="General" sourceLinked="1"/>
        <c:majorTickMark val="out"/>
        <c:minorTickMark val="none"/>
        <c:tickLblPos val="nextTo"/>
        <c:crossAx val="1563758512"/>
        <c:crosses val="autoZero"/>
        <c:auto val="1"/>
        <c:lblAlgn val="ctr"/>
        <c:lblOffset val="100"/>
        <c:noMultiLvlLbl val="0"/>
      </c:catAx>
      <c:spPr>
        <a:noFill/>
        <a:ln>
          <a:solidFill>
            <a:schemeClr val="tx1"/>
          </a:solidFill>
        </a:ln>
        <a:effectLst/>
      </c:spPr>
    </c:plotArea>
    <c:legend>
      <c:legendPos val="b"/>
      <c:layout>
        <c:manualLayout>
          <c:xMode val="edge"/>
          <c:yMode val="edge"/>
          <c:x val="6.1381944444444444E-3"/>
          <c:y val="0.69447688651554296"/>
          <c:w val="0.98680625"/>
          <c:h val="0.22309666666666667"/>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1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7416666666666673"/>
          <c:y val="0.2246329861111111"/>
          <c:w val="0.71977777777777774"/>
          <c:h val="0.4498611111111111"/>
        </c:manualLayout>
      </c:layout>
      <c:doughnutChart>
        <c:varyColors val="1"/>
        <c:ser>
          <c:idx val="1"/>
          <c:order val="0"/>
          <c:tx>
            <c:strRef>
              <c:f>'4_box_2_ábra_chart'!$T$11</c:f>
              <c:strCache>
                <c:ptCount val="1"/>
                <c:pt idx="0">
                  <c:v>Nonperforming loans</c:v>
                </c:pt>
              </c:strCache>
            </c:strRef>
          </c:tx>
          <c:spPr>
            <a:ln w="9525">
              <a:solidFill>
                <a:schemeClr val="tx1"/>
              </a:solidFill>
            </a:ln>
          </c:spPr>
          <c:dPt>
            <c:idx val="0"/>
            <c:bubble3D val="0"/>
            <c:spPr>
              <a:solidFill>
                <a:schemeClr val="accent1">
                  <a:lumMod val="60000"/>
                  <a:lumOff val="40000"/>
                </a:schemeClr>
              </a:solidFill>
              <a:ln w="9525">
                <a:solidFill>
                  <a:schemeClr val="tx1"/>
                </a:solidFill>
              </a:ln>
              <a:effectLst/>
            </c:spPr>
            <c:extLst>
              <c:ext xmlns:c16="http://schemas.microsoft.com/office/drawing/2014/chart" uri="{C3380CC4-5D6E-409C-BE32-E72D297353CC}">
                <c16:uniqueId val="{00000001-4822-4AFF-8820-FA6026D0DE6B}"/>
              </c:ext>
            </c:extLst>
          </c:dPt>
          <c:dPt>
            <c:idx val="1"/>
            <c:bubble3D val="0"/>
            <c:spPr>
              <a:solidFill>
                <a:schemeClr val="accent6">
                  <a:lumMod val="60000"/>
                  <a:lumOff val="40000"/>
                </a:schemeClr>
              </a:solidFill>
              <a:ln w="9525">
                <a:solidFill>
                  <a:schemeClr val="tx1"/>
                </a:solidFill>
              </a:ln>
              <a:effectLst/>
            </c:spPr>
            <c:extLst>
              <c:ext xmlns:c16="http://schemas.microsoft.com/office/drawing/2014/chart" uri="{C3380CC4-5D6E-409C-BE32-E72D297353CC}">
                <c16:uniqueId val="{00000003-4822-4AFF-8820-FA6026D0DE6B}"/>
              </c:ext>
            </c:extLst>
          </c:dPt>
          <c:dPt>
            <c:idx val="2"/>
            <c:bubble3D val="0"/>
            <c:spPr>
              <a:solidFill>
                <a:schemeClr val="accent3">
                  <a:lumMod val="40000"/>
                  <a:lumOff val="60000"/>
                </a:schemeClr>
              </a:solidFill>
              <a:ln w="9525">
                <a:solidFill>
                  <a:schemeClr val="tx1"/>
                </a:solidFill>
              </a:ln>
              <a:effectLst/>
            </c:spPr>
            <c:extLst>
              <c:ext xmlns:c16="http://schemas.microsoft.com/office/drawing/2014/chart" uri="{C3380CC4-5D6E-409C-BE32-E72D297353CC}">
                <c16:uniqueId val="{00000005-4822-4AFF-8820-FA6026D0DE6B}"/>
              </c:ext>
            </c:extLst>
          </c:dPt>
          <c:dLbls>
            <c:dLbl>
              <c:idx val="0"/>
              <c:layout>
                <c:manualLayout>
                  <c:x val="-8.204065469734427E-2"/>
                  <c:y val="-0.10934616555637193"/>
                </c:manualLayout>
              </c:layou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1-4822-4AFF-8820-FA6026D0DE6B}"/>
                </c:ext>
              </c:extLst>
            </c:dLbl>
            <c:dLbl>
              <c:idx val="2"/>
              <c:layout>
                <c:manualLayout>
                  <c:x val="8.2040654697344201E-2"/>
                  <c:y val="-5.1576410089203231E-2"/>
                </c:manualLayout>
              </c:layou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5-4822-4AFF-8820-FA6026D0DE6B}"/>
                </c:ext>
              </c:extLst>
            </c:dLbl>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showLegendKey val="0"/>
            <c:showVal val="0"/>
            <c:showCatName val="0"/>
            <c:showSerName val="0"/>
            <c:showPercent val="1"/>
            <c:showBubbleSize val="0"/>
            <c:showLeaderLines val="0"/>
            <c:extLst>
              <c:ext xmlns:c15="http://schemas.microsoft.com/office/drawing/2012/chart" uri="{CE6537A1-D6FC-4f65-9D91-7224C49458BB}"/>
            </c:extLst>
          </c:dLbls>
          <c:cat>
            <c:strRef>
              <c:f>'4_box_2_ábra_chart'!$V$8:$X$8</c:f>
              <c:strCache>
                <c:ptCount val="3"/>
                <c:pt idx="0">
                  <c:v>Drop-outs</c:v>
                </c:pt>
                <c:pt idx="1">
                  <c:v>Quitters</c:v>
                </c:pt>
                <c:pt idx="2">
                  <c:v>Never in moratorium</c:v>
                </c:pt>
              </c:strCache>
            </c:strRef>
          </c:cat>
          <c:val>
            <c:numRef>
              <c:f>'4_box_2_ábra_chart'!$V$11:$X$11</c:f>
              <c:numCache>
                <c:formatCode>0.0</c:formatCode>
                <c:ptCount val="3"/>
                <c:pt idx="0">
                  <c:v>54.58</c:v>
                </c:pt>
                <c:pt idx="1">
                  <c:v>8.9600000000000009</c:v>
                </c:pt>
                <c:pt idx="2">
                  <c:v>36.47</c:v>
                </c:pt>
              </c:numCache>
            </c:numRef>
          </c:val>
          <c:extLst>
            <c:ext xmlns:c16="http://schemas.microsoft.com/office/drawing/2014/chart" uri="{C3380CC4-5D6E-409C-BE32-E72D297353CC}">
              <c16:uniqueId val="{00000006-4822-4AFF-8820-FA6026D0DE6B}"/>
            </c:ext>
          </c:extLst>
        </c:ser>
        <c:ser>
          <c:idx val="0"/>
          <c:order val="1"/>
          <c:tx>
            <c:strRef>
              <c:f>'4_box_2_ábra_chart'!$T$10</c:f>
              <c:strCache>
                <c:ptCount val="1"/>
                <c:pt idx="0">
                  <c:v>Every loan</c:v>
                </c:pt>
              </c:strCache>
            </c:strRef>
          </c:tx>
          <c:spPr>
            <a:ln w="9525">
              <a:solidFill>
                <a:schemeClr val="tx1"/>
              </a:solidFill>
            </a:ln>
          </c:spPr>
          <c:dPt>
            <c:idx val="0"/>
            <c:bubble3D val="0"/>
            <c:spPr>
              <a:solidFill>
                <a:schemeClr val="accent1">
                  <a:lumMod val="60000"/>
                  <a:lumOff val="40000"/>
                </a:schemeClr>
              </a:solidFill>
              <a:ln w="9525">
                <a:solidFill>
                  <a:schemeClr val="tx1"/>
                </a:solidFill>
              </a:ln>
              <a:effectLst/>
            </c:spPr>
            <c:extLst>
              <c:ext xmlns:c16="http://schemas.microsoft.com/office/drawing/2014/chart" uri="{C3380CC4-5D6E-409C-BE32-E72D297353CC}">
                <c16:uniqueId val="{00000008-4822-4AFF-8820-FA6026D0DE6B}"/>
              </c:ext>
            </c:extLst>
          </c:dPt>
          <c:dPt>
            <c:idx val="1"/>
            <c:bubble3D val="0"/>
            <c:spPr>
              <a:solidFill>
                <a:schemeClr val="accent6">
                  <a:lumMod val="60000"/>
                  <a:lumOff val="40000"/>
                </a:schemeClr>
              </a:solidFill>
              <a:ln w="9525">
                <a:solidFill>
                  <a:schemeClr val="tx1"/>
                </a:solidFill>
              </a:ln>
              <a:effectLst/>
            </c:spPr>
            <c:extLst>
              <c:ext xmlns:c16="http://schemas.microsoft.com/office/drawing/2014/chart" uri="{C3380CC4-5D6E-409C-BE32-E72D297353CC}">
                <c16:uniqueId val="{0000000A-4822-4AFF-8820-FA6026D0DE6B}"/>
              </c:ext>
            </c:extLst>
          </c:dPt>
          <c:dPt>
            <c:idx val="2"/>
            <c:bubble3D val="0"/>
            <c:spPr>
              <a:solidFill>
                <a:schemeClr val="accent3">
                  <a:lumMod val="40000"/>
                  <a:lumOff val="60000"/>
                </a:schemeClr>
              </a:solidFill>
              <a:ln w="9525">
                <a:solidFill>
                  <a:schemeClr val="tx1"/>
                </a:solidFill>
              </a:ln>
              <a:effectLst/>
            </c:spPr>
            <c:extLst>
              <c:ext xmlns:c16="http://schemas.microsoft.com/office/drawing/2014/chart" uri="{C3380CC4-5D6E-409C-BE32-E72D297353CC}">
                <c16:uniqueId val="{0000000C-4822-4AFF-8820-FA6026D0DE6B}"/>
              </c:ext>
            </c:extLst>
          </c:dPt>
          <c:dLbls>
            <c:dLbl>
              <c:idx val="2"/>
              <c:layout>
                <c:manualLayout>
                  <c:x val="1.2306098204601603E-2"/>
                  <c:y val="-0.16891033299909111"/>
                </c:manualLayout>
              </c:layou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C-4822-4AFF-8820-FA6026D0DE6B}"/>
                </c:ext>
              </c:extLst>
            </c:dLbl>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showLegendKey val="0"/>
            <c:showVal val="0"/>
            <c:showCatName val="0"/>
            <c:showSerName val="0"/>
            <c:showPercent val="1"/>
            <c:showBubbleSize val="0"/>
            <c:showLeaderLines val="0"/>
            <c:extLst>
              <c:ext xmlns:c15="http://schemas.microsoft.com/office/drawing/2012/chart" uri="{CE6537A1-D6FC-4f65-9D91-7224C49458BB}"/>
            </c:extLst>
          </c:dLbls>
          <c:cat>
            <c:strRef>
              <c:f>'4_box_2_ábra_chart'!$V$8:$X$8</c:f>
              <c:strCache>
                <c:ptCount val="3"/>
                <c:pt idx="0">
                  <c:v>Drop-outs</c:v>
                </c:pt>
                <c:pt idx="1">
                  <c:v>Quitters</c:v>
                </c:pt>
                <c:pt idx="2">
                  <c:v>Never in moratorium</c:v>
                </c:pt>
              </c:strCache>
            </c:strRef>
          </c:cat>
          <c:val>
            <c:numRef>
              <c:f>'4_box_2_ábra_chart'!$V$10:$X$10</c:f>
              <c:numCache>
                <c:formatCode>0.0</c:formatCode>
                <c:ptCount val="3"/>
                <c:pt idx="0">
                  <c:v>19.059999999999999</c:v>
                </c:pt>
                <c:pt idx="1">
                  <c:v>16.21</c:v>
                </c:pt>
                <c:pt idx="2">
                  <c:v>64.73</c:v>
                </c:pt>
              </c:numCache>
            </c:numRef>
          </c:val>
          <c:extLst>
            <c:ext xmlns:c16="http://schemas.microsoft.com/office/drawing/2014/chart" uri="{C3380CC4-5D6E-409C-BE32-E72D297353CC}">
              <c16:uniqueId val="{0000000D-4822-4AFF-8820-FA6026D0DE6B}"/>
            </c:ext>
          </c:extLst>
        </c:ser>
        <c:dLbls>
          <c:showLegendKey val="0"/>
          <c:showVal val="0"/>
          <c:showCatName val="0"/>
          <c:showSerName val="0"/>
          <c:showPercent val="0"/>
          <c:showBubbleSize val="0"/>
          <c:showLeaderLines val="0"/>
        </c:dLbls>
        <c:firstSliceAng val="0"/>
        <c:holeSize val="40"/>
      </c:doughnutChart>
      <c:spPr>
        <a:noFill/>
        <a:ln>
          <a:noFill/>
        </a:ln>
        <a:effectLst/>
      </c:spPr>
    </c:plotArea>
    <c:legend>
      <c:legendPos val="b"/>
      <c:layout>
        <c:manualLayout>
          <c:xMode val="edge"/>
          <c:yMode val="edge"/>
          <c:x val="0.2831639656772908"/>
          <c:y val="0.78473748388562148"/>
          <c:w val="0.68389574247761487"/>
          <c:h val="0.1314377926015586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1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1" u="none" strike="noStrike" kern="1200" spc="0" baseline="0">
                <a:solidFill>
                  <a:schemeClr val="tx1"/>
                </a:solidFill>
                <a:latin typeface="+mn-lt"/>
                <a:ea typeface="+mn-ea"/>
                <a:cs typeface="+mn-cs"/>
              </a:defRPr>
            </a:pPr>
            <a:r>
              <a:rPr lang="hu-HU" sz="1600" i="1"/>
              <a:t>Changes in non-performing household loans outstanding according to delinquencies and to participation in the general payment moratorium</a:t>
            </a:r>
          </a:p>
        </c:rich>
      </c:tx>
      <c:layout>
        <c:manualLayout>
          <c:xMode val="edge"/>
          <c:yMode val="edge"/>
          <c:x val="0.15341569293558141"/>
          <c:y val="0"/>
        </c:manualLayout>
      </c:layout>
      <c:overlay val="0"/>
      <c:spPr>
        <a:noFill/>
        <a:ln>
          <a:noFill/>
        </a:ln>
        <a:effectLst/>
      </c:spPr>
      <c:txPr>
        <a:bodyPr rot="0" spcFirstLastPara="1" vertOverflow="ellipsis" vert="horz" wrap="square" anchor="ctr" anchorCtr="1"/>
        <a:lstStyle/>
        <a:p>
          <a:pPr>
            <a:defRPr sz="1600" b="0" i="1" u="none" strike="noStrike" kern="1200" spc="0" baseline="0">
              <a:solidFill>
                <a:schemeClr val="tx1"/>
              </a:solidFill>
              <a:latin typeface="+mn-lt"/>
              <a:ea typeface="+mn-ea"/>
              <a:cs typeface="+mn-cs"/>
            </a:defRPr>
          </a:pPr>
          <a:endParaRPr lang="hu-HU"/>
        </a:p>
      </c:txPr>
    </c:title>
    <c:autoTitleDeleted val="0"/>
    <c:plotArea>
      <c:layout>
        <c:manualLayout>
          <c:layoutTarget val="inner"/>
          <c:xMode val="edge"/>
          <c:yMode val="edge"/>
          <c:x val="5.929894034255808E-2"/>
          <c:y val="0.16040228709422122"/>
          <c:w val="0.54106813961866018"/>
          <c:h val="0.45568601717542484"/>
        </c:manualLayout>
      </c:layout>
      <c:barChart>
        <c:barDir val="col"/>
        <c:grouping val="clustered"/>
        <c:varyColors val="0"/>
        <c:ser>
          <c:idx val="0"/>
          <c:order val="1"/>
          <c:tx>
            <c:strRef>
              <c:f>'4_box_2_ábra_chart'!$G$8</c:f>
              <c:strCache>
                <c:ptCount val="1"/>
                <c:pt idx="0">
                  <c:v>Drop-outs: 90+ days del.</c:v>
                </c:pt>
              </c:strCache>
            </c:strRef>
          </c:tx>
          <c:spPr>
            <a:solidFill>
              <a:schemeClr val="accent1"/>
            </a:solidFill>
            <a:ln>
              <a:solidFill>
                <a:schemeClr val="tx1"/>
              </a:solidFill>
            </a:ln>
            <a:effectLst/>
          </c:spPr>
          <c:invertIfNegative val="0"/>
          <c:cat>
            <c:strRef>
              <c:f>'4_box_2_ábra_chart'!$E$10:$E$21</c:f>
              <c:strCache>
                <c:ptCount val="12"/>
                <c:pt idx="0">
                  <c:v>Jul-2021</c:v>
                </c:pt>
                <c:pt idx="1">
                  <c:v>Aug</c:v>
                </c:pt>
                <c:pt idx="2">
                  <c:v>Sep</c:v>
                </c:pt>
                <c:pt idx="3">
                  <c:v>Oct</c:v>
                </c:pt>
                <c:pt idx="4">
                  <c:v>Nov</c:v>
                </c:pt>
                <c:pt idx="5">
                  <c:v>Dec</c:v>
                </c:pt>
                <c:pt idx="6">
                  <c:v>Jan-2022</c:v>
                </c:pt>
                <c:pt idx="7">
                  <c:v>Feb</c:v>
                </c:pt>
                <c:pt idx="8">
                  <c:v>Mar</c:v>
                </c:pt>
                <c:pt idx="9">
                  <c:v>Apr</c:v>
                </c:pt>
                <c:pt idx="10">
                  <c:v>May</c:v>
                </c:pt>
                <c:pt idx="11">
                  <c:v>Jun</c:v>
                </c:pt>
              </c:strCache>
            </c:strRef>
          </c:cat>
          <c:val>
            <c:numRef>
              <c:f>'4_box_2_ábra_chart'!$M$10:$M$21</c:f>
              <c:numCache>
                <c:formatCode>0.0</c:formatCode>
                <c:ptCount val="12"/>
                <c:pt idx="0">
                  <c:v>5.41</c:v>
                </c:pt>
                <c:pt idx="1">
                  <c:v>5.46</c:v>
                </c:pt>
                <c:pt idx="2">
                  <c:v>5.53</c:v>
                </c:pt>
                <c:pt idx="3">
                  <c:v>6.53</c:v>
                </c:pt>
                <c:pt idx="4">
                  <c:v>6.72</c:v>
                </c:pt>
                <c:pt idx="5">
                  <c:v>5.8100000000000005</c:v>
                </c:pt>
                <c:pt idx="6">
                  <c:v>6.4</c:v>
                </c:pt>
                <c:pt idx="7">
                  <c:v>7.25</c:v>
                </c:pt>
                <c:pt idx="8">
                  <c:v>7.79</c:v>
                </c:pt>
                <c:pt idx="9">
                  <c:v>7.91</c:v>
                </c:pt>
                <c:pt idx="10">
                  <c:v>7.86</c:v>
                </c:pt>
                <c:pt idx="11">
                  <c:v>7.86</c:v>
                </c:pt>
              </c:numCache>
            </c:numRef>
          </c:val>
          <c:extLst>
            <c:ext xmlns:c16="http://schemas.microsoft.com/office/drawing/2014/chart" uri="{C3380CC4-5D6E-409C-BE32-E72D297353CC}">
              <c16:uniqueId val="{00000000-C737-4EA4-88F3-4BC0811C0D1A}"/>
            </c:ext>
          </c:extLst>
        </c:ser>
        <c:ser>
          <c:idx val="2"/>
          <c:order val="3"/>
          <c:tx>
            <c:strRef>
              <c:f>'4_box_2_ábra_chart'!$I$8</c:f>
              <c:strCache>
                <c:ptCount val="1"/>
                <c:pt idx="0">
                  <c:v>Quitters: 90+ days del.</c:v>
                </c:pt>
              </c:strCache>
            </c:strRef>
          </c:tx>
          <c:spPr>
            <a:solidFill>
              <a:schemeClr val="accent6"/>
            </a:solidFill>
            <a:ln>
              <a:solidFill>
                <a:schemeClr val="tx1"/>
              </a:solidFill>
            </a:ln>
            <a:effectLst/>
          </c:spPr>
          <c:invertIfNegative val="0"/>
          <c:cat>
            <c:strRef>
              <c:f>'4_box_2_ábra_chart'!$E$10:$E$21</c:f>
              <c:strCache>
                <c:ptCount val="12"/>
                <c:pt idx="0">
                  <c:v>Jul-2021</c:v>
                </c:pt>
                <c:pt idx="1">
                  <c:v>Aug</c:v>
                </c:pt>
                <c:pt idx="2">
                  <c:v>Sep</c:v>
                </c:pt>
                <c:pt idx="3">
                  <c:v>Oct</c:v>
                </c:pt>
                <c:pt idx="4">
                  <c:v>Nov</c:v>
                </c:pt>
                <c:pt idx="5">
                  <c:v>Dec</c:v>
                </c:pt>
                <c:pt idx="6">
                  <c:v>Jan-2022</c:v>
                </c:pt>
                <c:pt idx="7">
                  <c:v>Feb</c:v>
                </c:pt>
                <c:pt idx="8">
                  <c:v>Mar</c:v>
                </c:pt>
                <c:pt idx="9">
                  <c:v>Apr</c:v>
                </c:pt>
                <c:pt idx="10">
                  <c:v>May</c:v>
                </c:pt>
                <c:pt idx="11">
                  <c:v>Jun</c:v>
                </c:pt>
              </c:strCache>
            </c:strRef>
          </c:cat>
          <c:val>
            <c:numRef>
              <c:f>'4_box_2_ábra_chart'!$O$10:$O$21</c:f>
              <c:numCache>
                <c:formatCode>0.0</c:formatCode>
                <c:ptCount val="12"/>
                <c:pt idx="0">
                  <c:v>1.45</c:v>
                </c:pt>
                <c:pt idx="1">
                  <c:v>1.45</c:v>
                </c:pt>
                <c:pt idx="2">
                  <c:v>1.47</c:v>
                </c:pt>
                <c:pt idx="3">
                  <c:v>1.85</c:v>
                </c:pt>
                <c:pt idx="4">
                  <c:v>1.86</c:v>
                </c:pt>
                <c:pt idx="5">
                  <c:v>1.46</c:v>
                </c:pt>
                <c:pt idx="6">
                  <c:v>1.37</c:v>
                </c:pt>
                <c:pt idx="7">
                  <c:v>1.3900000000000001</c:v>
                </c:pt>
                <c:pt idx="8">
                  <c:v>1.46</c:v>
                </c:pt>
                <c:pt idx="9">
                  <c:v>1.45</c:v>
                </c:pt>
                <c:pt idx="10">
                  <c:v>1.44</c:v>
                </c:pt>
                <c:pt idx="11">
                  <c:v>1.49</c:v>
                </c:pt>
              </c:numCache>
            </c:numRef>
          </c:val>
          <c:extLst>
            <c:ext xmlns:c16="http://schemas.microsoft.com/office/drawing/2014/chart" uri="{C3380CC4-5D6E-409C-BE32-E72D297353CC}">
              <c16:uniqueId val="{00000001-C737-4EA4-88F3-4BC0811C0D1A}"/>
            </c:ext>
          </c:extLst>
        </c:ser>
        <c:ser>
          <c:idx val="4"/>
          <c:order val="5"/>
          <c:tx>
            <c:strRef>
              <c:f>'4_box_2_ábra_chart'!$K$8</c:f>
              <c:strCache>
                <c:ptCount val="1"/>
                <c:pt idx="0">
                  <c:v>Never mor.: 90+ days del.</c:v>
                </c:pt>
              </c:strCache>
            </c:strRef>
          </c:tx>
          <c:spPr>
            <a:solidFill>
              <a:schemeClr val="accent3"/>
            </a:solidFill>
            <a:ln>
              <a:solidFill>
                <a:schemeClr val="tx1"/>
              </a:solidFill>
            </a:ln>
            <a:effectLst/>
          </c:spPr>
          <c:invertIfNegative val="0"/>
          <c:cat>
            <c:strRef>
              <c:f>'4_box_2_ábra_chart'!$E$10:$E$21</c:f>
              <c:strCache>
                <c:ptCount val="12"/>
                <c:pt idx="0">
                  <c:v>Jul-2021</c:v>
                </c:pt>
                <c:pt idx="1">
                  <c:v>Aug</c:v>
                </c:pt>
                <c:pt idx="2">
                  <c:v>Sep</c:v>
                </c:pt>
                <c:pt idx="3">
                  <c:v>Oct</c:v>
                </c:pt>
                <c:pt idx="4">
                  <c:v>Nov</c:v>
                </c:pt>
                <c:pt idx="5">
                  <c:v>Dec</c:v>
                </c:pt>
                <c:pt idx="6">
                  <c:v>Jan-2022</c:v>
                </c:pt>
                <c:pt idx="7">
                  <c:v>Feb</c:v>
                </c:pt>
                <c:pt idx="8">
                  <c:v>Mar</c:v>
                </c:pt>
                <c:pt idx="9">
                  <c:v>Apr</c:v>
                </c:pt>
                <c:pt idx="10">
                  <c:v>May</c:v>
                </c:pt>
                <c:pt idx="11">
                  <c:v>Jun</c:v>
                </c:pt>
              </c:strCache>
            </c:strRef>
          </c:cat>
          <c:val>
            <c:numRef>
              <c:f>'4_box_2_ábra_chart'!$Q$10:$Q$21</c:f>
              <c:numCache>
                <c:formatCode>0.0</c:formatCode>
                <c:ptCount val="12"/>
                <c:pt idx="0">
                  <c:v>1.41</c:v>
                </c:pt>
                <c:pt idx="1">
                  <c:v>1.36</c:v>
                </c:pt>
                <c:pt idx="2">
                  <c:v>1.32</c:v>
                </c:pt>
                <c:pt idx="3">
                  <c:v>1.36</c:v>
                </c:pt>
                <c:pt idx="4">
                  <c:v>1.53</c:v>
                </c:pt>
                <c:pt idx="5">
                  <c:v>1.48</c:v>
                </c:pt>
                <c:pt idx="6">
                  <c:v>1.5</c:v>
                </c:pt>
                <c:pt idx="7">
                  <c:v>1.51</c:v>
                </c:pt>
                <c:pt idx="8">
                  <c:v>1.51</c:v>
                </c:pt>
                <c:pt idx="9">
                  <c:v>1.5</c:v>
                </c:pt>
                <c:pt idx="10">
                  <c:v>1.49</c:v>
                </c:pt>
                <c:pt idx="11">
                  <c:v>1.52</c:v>
                </c:pt>
              </c:numCache>
            </c:numRef>
          </c:val>
          <c:extLst>
            <c:ext xmlns:c16="http://schemas.microsoft.com/office/drawing/2014/chart" uri="{C3380CC4-5D6E-409C-BE32-E72D297353CC}">
              <c16:uniqueId val="{00000002-C737-4EA4-88F3-4BC0811C0D1A}"/>
            </c:ext>
          </c:extLst>
        </c:ser>
        <c:dLbls>
          <c:showLegendKey val="0"/>
          <c:showVal val="0"/>
          <c:showCatName val="0"/>
          <c:showSerName val="0"/>
          <c:showPercent val="0"/>
          <c:showBubbleSize val="0"/>
        </c:dLbls>
        <c:gapWidth val="0"/>
        <c:axId val="1302647288"/>
        <c:axId val="1302651880"/>
      </c:barChart>
      <c:barChart>
        <c:barDir val="col"/>
        <c:grouping val="clustered"/>
        <c:varyColors val="0"/>
        <c:ser>
          <c:idx val="1"/>
          <c:order val="0"/>
          <c:tx>
            <c:strRef>
              <c:f>'4_box_2_ábra_chart'!$H$8</c:f>
              <c:strCache>
                <c:ptCount val="1"/>
                <c:pt idx="0">
                  <c:v>Drop-outs: 0-90 days del.</c:v>
                </c:pt>
              </c:strCache>
            </c:strRef>
          </c:tx>
          <c:spPr>
            <a:solidFill>
              <a:schemeClr val="accent1">
                <a:lumMod val="40000"/>
                <a:lumOff val="60000"/>
              </a:schemeClr>
            </a:solidFill>
            <a:ln>
              <a:solidFill>
                <a:schemeClr val="tx1"/>
              </a:solidFill>
            </a:ln>
            <a:effectLst/>
          </c:spPr>
          <c:invertIfNegative val="0"/>
          <c:cat>
            <c:strRef>
              <c:f>'4_box_2_ábra_chart'!$E$10:$E$21</c:f>
              <c:strCache>
                <c:ptCount val="12"/>
                <c:pt idx="0">
                  <c:v>Jul-2021</c:v>
                </c:pt>
                <c:pt idx="1">
                  <c:v>Aug</c:v>
                </c:pt>
                <c:pt idx="2">
                  <c:v>Sep</c:v>
                </c:pt>
                <c:pt idx="3">
                  <c:v>Oct</c:v>
                </c:pt>
                <c:pt idx="4">
                  <c:v>Nov</c:v>
                </c:pt>
                <c:pt idx="5">
                  <c:v>Dec</c:v>
                </c:pt>
                <c:pt idx="6">
                  <c:v>Jan-2022</c:v>
                </c:pt>
                <c:pt idx="7">
                  <c:v>Feb</c:v>
                </c:pt>
                <c:pt idx="8">
                  <c:v>Mar</c:v>
                </c:pt>
                <c:pt idx="9">
                  <c:v>Apr</c:v>
                </c:pt>
                <c:pt idx="10">
                  <c:v>May</c:v>
                </c:pt>
                <c:pt idx="11">
                  <c:v>Jun</c:v>
                </c:pt>
              </c:strCache>
            </c:strRef>
          </c:cat>
          <c:val>
            <c:numRef>
              <c:f>'4_box_2_ábra_chart'!$N$10:$N$21</c:f>
              <c:numCache>
                <c:formatCode>0.0</c:formatCode>
                <c:ptCount val="12"/>
                <c:pt idx="0">
                  <c:v>3.23</c:v>
                </c:pt>
                <c:pt idx="1">
                  <c:v>3.2800000000000002</c:v>
                </c:pt>
                <c:pt idx="2">
                  <c:v>3.36</c:v>
                </c:pt>
                <c:pt idx="3">
                  <c:v>4.3500000000000005</c:v>
                </c:pt>
                <c:pt idx="4">
                  <c:v>4.99</c:v>
                </c:pt>
                <c:pt idx="5">
                  <c:v>4</c:v>
                </c:pt>
                <c:pt idx="6">
                  <c:v>4.4400000000000004</c:v>
                </c:pt>
                <c:pt idx="7">
                  <c:v>4.29</c:v>
                </c:pt>
                <c:pt idx="8">
                  <c:v>4.41</c:v>
                </c:pt>
                <c:pt idx="9">
                  <c:v>4.7300000000000004</c:v>
                </c:pt>
                <c:pt idx="10">
                  <c:v>4.68</c:v>
                </c:pt>
                <c:pt idx="11">
                  <c:v>4.6000000000000005</c:v>
                </c:pt>
              </c:numCache>
            </c:numRef>
          </c:val>
          <c:extLst>
            <c:ext xmlns:c16="http://schemas.microsoft.com/office/drawing/2014/chart" uri="{C3380CC4-5D6E-409C-BE32-E72D297353CC}">
              <c16:uniqueId val="{00000003-C737-4EA4-88F3-4BC0811C0D1A}"/>
            </c:ext>
          </c:extLst>
        </c:ser>
        <c:ser>
          <c:idx val="3"/>
          <c:order val="2"/>
          <c:tx>
            <c:strRef>
              <c:f>'4_box_2_ábra_chart'!$J$8</c:f>
              <c:strCache>
                <c:ptCount val="1"/>
                <c:pt idx="0">
                  <c:v>Quitters: 0-90 days del.</c:v>
                </c:pt>
              </c:strCache>
            </c:strRef>
          </c:tx>
          <c:spPr>
            <a:solidFill>
              <a:schemeClr val="accent6">
                <a:lumMod val="20000"/>
                <a:lumOff val="80000"/>
              </a:schemeClr>
            </a:solidFill>
            <a:ln>
              <a:solidFill>
                <a:schemeClr val="tx1"/>
              </a:solidFill>
            </a:ln>
            <a:effectLst/>
          </c:spPr>
          <c:invertIfNegative val="0"/>
          <c:cat>
            <c:strRef>
              <c:f>'4_box_2_ábra_chart'!$E$10:$E$21</c:f>
              <c:strCache>
                <c:ptCount val="12"/>
                <c:pt idx="0">
                  <c:v>Jul-2021</c:v>
                </c:pt>
                <c:pt idx="1">
                  <c:v>Aug</c:v>
                </c:pt>
                <c:pt idx="2">
                  <c:v>Sep</c:v>
                </c:pt>
                <c:pt idx="3">
                  <c:v>Oct</c:v>
                </c:pt>
                <c:pt idx="4">
                  <c:v>Nov</c:v>
                </c:pt>
                <c:pt idx="5">
                  <c:v>Dec</c:v>
                </c:pt>
                <c:pt idx="6">
                  <c:v>Jan-2022</c:v>
                </c:pt>
                <c:pt idx="7">
                  <c:v>Feb</c:v>
                </c:pt>
                <c:pt idx="8">
                  <c:v>Mar</c:v>
                </c:pt>
                <c:pt idx="9">
                  <c:v>Apr</c:v>
                </c:pt>
                <c:pt idx="10">
                  <c:v>May</c:v>
                </c:pt>
                <c:pt idx="11">
                  <c:v>Jun</c:v>
                </c:pt>
              </c:strCache>
            </c:strRef>
          </c:cat>
          <c:val>
            <c:numRef>
              <c:f>'4_box_2_ábra_chart'!$P$10:$P$21</c:f>
              <c:numCache>
                <c:formatCode>0.0</c:formatCode>
                <c:ptCount val="12"/>
                <c:pt idx="0">
                  <c:v>0.81</c:v>
                </c:pt>
                <c:pt idx="1">
                  <c:v>0.81</c:v>
                </c:pt>
                <c:pt idx="2">
                  <c:v>0.84</c:v>
                </c:pt>
                <c:pt idx="3">
                  <c:v>1.23</c:v>
                </c:pt>
                <c:pt idx="4">
                  <c:v>1.22</c:v>
                </c:pt>
                <c:pt idx="5">
                  <c:v>0.83000000000000007</c:v>
                </c:pt>
                <c:pt idx="6">
                  <c:v>0.84</c:v>
                </c:pt>
                <c:pt idx="7">
                  <c:v>0.87</c:v>
                </c:pt>
                <c:pt idx="8">
                  <c:v>0.88</c:v>
                </c:pt>
                <c:pt idx="9">
                  <c:v>0.85</c:v>
                </c:pt>
                <c:pt idx="10">
                  <c:v>0.83000000000000007</c:v>
                </c:pt>
                <c:pt idx="11">
                  <c:v>0.93</c:v>
                </c:pt>
              </c:numCache>
            </c:numRef>
          </c:val>
          <c:extLst>
            <c:ext xmlns:c16="http://schemas.microsoft.com/office/drawing/2014/chart" uri="{C3380CC4-5D6E-409C-BE32-E72D297353CC}">
              <c16:uniqueId val="{00000004-C737-4EA4-88F3-4BC0811C0D1A}"/>
            </c:ext>
          </c:extLst>
        </c:ser>
        <c:ser>
          <c:idx val="5"/>
          <c:order val="4"/>
          <c:tx>
            <c:strRef>
              <c:f>'4_box_2_ábra_chart'!$L$8</c:f>
              <c:strCache>
                <c:ptCount val="1"/>
                <c:pt idx="0">
                  <c:v>Never mor.: 0-90 days del.</c:v>
                </c:pt>
              </c:strCache>
            </c:strRef>
          </c:tx>
          <c:spPr>
            <a:solidFill>
              <a:schemeClr val="accent3">
                <a:lumMod val="20000"/>
                <a:lumOff val="80000"/>
              </a:schemeClr>
            </a:solidFill>
            <a:ln>
              <a:solidFill>
                <a:schemeClr val="tx1"/>
              </a:solidFill>
            </a:ln>
            <a:effectLst/>
          </c:spPr>
          <c:invertIfNegative val="0"/>
          <c:cat>
            <c:strRef>
              <c:f>'4_box_2_ábra_chart'!$E$10:$E$21</c:f>
              <c:strCache>
                <c:ptCount val="12"/>
                <c:pt idx="0">
                  <c:v>Jul-2021</c:v>
                </c:pt>
                <c:pt idx="1">
                  <c:v>Aug</c:v>
                </c:pt>
                <c:pt idx="2">
                  <c:v>Sep</c:v>
                </c:pt>
                <c:pt idx="3">
                  <c:v>Oct</c:v>
                </c:pt>
                <c:pt idx="4">
                  <c:v>Nov</c:v>
                </c:pt>
                <c:pt idx="5">
                  <c:v>Dec</c:v>
                </c:pt>
                <c:pt idx="6">
                  <c:v>Jan-2022</c:v>
                </c:pt>
                <c:pt idx="7">
                  <c:v>Feb</c:v>
                </c:pt>
                <c:pt idx="8">
                  <c:v>Mar</c:v>
                </c:pt>
                <c:pt idx="9">
                  <c:v>Apr</c:v>
                </c:pt>
                <c:pt idx="10">
                  <c:v>May</c:v>
                </c:pt>
                <c:pt idx="11">
                  <c:v>Jun</c:v>
                </c:pt>
              </c:strCache>
            </c:strRef>
          </c:cat>
          <c:val>
            <c:numRef>
              <c:f>'4_box_2_ábra_chart'!$R$10:$R$21</c:f>
              <c:numCache>
                <c:formatCode>0.0</c:formatCode>
                <c:ptCount val="12"/>
                <c:pt idx="0">
                  <c:v>0.32</c:v>
                </c:pt>
                <c:pt idx="1">
                  <c:v>0.3</c:v>
                </c:pt>
                <c:pt idx="2">
                  <c:v>0.28999999999999998</c:v>
                </c:pt>
                <c:pt idx="3">
                  <c:v>0.38</c:v>
                </c:pt>
                <c:pt idx="4">
                  <c:v>0.55000000000000004</c:v>
                </c:pt>
                <c:pt idx="5">
                  <c:v>0.51</c:v>
                </c:pt>
                <c:pt idx="6">
                  <c:v>0.52</c:v>
                </c:pt>
                <c:pt idx="7">
                  <c:v>0.52</c:v>
                </c:pt>
                <c:pt idx="8">
                  <c:v>0.53</c:v>
                </c:pt>
                <c:pt idx="9">
                  <c:v>0.61</c:v>
                </c:pt>
                <c:pt idx="10">
                  <c:v>0.61</c:v>
                </c:pt>
                <c:pt idx="11">
                  <c:v>0.61</c:v>
                </c:pt>
              </c:numCache>
            </c:numRef>
          </c:val>
          <c:extLst>
            <c:ext xmlns:c16="http://schemas.microsoft.com/office/drawing/2014/chart" uri="{C3380CC4-5D6E-409C-BE32-E72D297353CC}">
              <c16:uniqueId val="{00000005-C737-4EA4-88F3-4BC0811C0D1A}"/>
            </c:ext>
          </c:extLst>
        </c:ser>
        <c:dLbls>
          <c:showLegendKey val="0"/>
          <c:showVal val="0"/>
          <c:showCatName val="0"/>
          <c:showSerName val="0"/>
          <c:showPercent val="0"/>
          <c:showBubbleSize val="0"/>
        </c:dLbls>
        <c:gapWidth val="0"/>
        <c:axId val="1302636464"/>
        <c:axId val="1302638432"/>
      </c:barChart>
      <c:catAx>
        <c:axId val="1302647288"/>
        <c:scaling>
          <c:orientation val="minMax"/>
        </c:scaling>
        <c:delete val="0"/>
        <c:axPos val="b"/>
        <c:numFmt formatCode="yyyy/mmm"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1302651880"/>
        <c:crosses val="autoZero"/>
        <c:auto val="1"/>
        <c:lblAlgn val="ctr"/>
        <c:lblOffset val="100"/>
        <c:noMultiLvlLbl val="1"/>
      </c:catAx>
      <c:valAx>
        <c:axId val="1302651880"/>
        <c:scaling>
          <c:orientation val="minMax"/>
        </c:scaling>
        <c:delete val="0"/>
        <c:axPos val="l"/>
        <c:majorGridlines>
          <c:spPr>
            <a:ln w="952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 cent</a:t>
                </a:r>
                <a:endParaRPr lang="en-US"/>
              </a:p>
            </c:rich>
          </c:tx>
          <c:layout>
            <c:manualLayout>
              <c:xMode val="edge"/>
              <c:yMode val="edge"/>
              <c:x val="5.6439612994673378E-2"/>
              <c:y val="9.6020301293941249E-2"/>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302647288"/>
        <c:crosses val="autoZero"/>
        <c:crossBetween val="between"/>
      </c:valAx>
      <c:valAx>
        <c:axId val="1302638432"/>
        <c:scaling>
          <c:orientation val="minMax"/>
          <c:max val="9"/>
          <c:min val="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 cent</a:t>
                </a:r>
                <a:endParaRPr lang="en-US"/>
              </a:p>
            </c:rich>
          </c:tx>
          <c:layout>
            <c:manualLayout>
              <c:xMode val="edge"/>
              <c:yMode val="edge"/>
              <c:x val="0.50569313333853561"/>
              <c:y val="0.10825179641704917"/>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302636464"/>
        <c:crosses val="max"/>
        <c:crossBetween val="between"/>
        <c:majorUnit val="1"/>
      </c:valAx>
      <c:catAx>
        <c:axId val="1302636464"/>
        <c:scaling>
          <c:orientation val="minMax"/>
        </c:scaling>
        <c:delete val="1"/>
        <c:axPos val="b"/>
        <c:numFmt formatCode="General" sourceLinked="1"/>
        <c:majorTickMark val="out"/>
        <c:minorTickMark val="none"/>
        <c:tickLblPos val="nextTo"/>
        <c:crossAx val="1302638432"/>
        <c:crosses val="autoZero"/>
        <c:auto val="1"/>
        <c:lblAlgn val="ctr"/>
        <c:lblOffset val="100"/>
        <c:noMultiLvlLbl val="1"/>
      </c:catAx>
      <c:spPr>
        <a:noFill/>
        <a:ln>
          <a:solidFill>
            <a:schemeClr val="tx1"/>
          </a:solidFill>
        </a:ln>
        <a:effectLst/>
      </c:spPr>
    </c:plotArea>
    <c:legend>
      <c:legendPos val="b"/>
      <c:layout>
        <c:manualLayout>
          <c:xMode val="edge"/>
          <c:yMode val="edge"/>
          <c:x val="5.1241807777947625E-3"/>
          <c:y val="0.79024096773229691"/>
          <c:w val="0.65263829368748605"/>
          <c:h val="0.1303969145493647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735972222222219E-2"/>
          <c:y val="5.5751368726987383E-2"/>
          <c:w val="0.85912527777777781"/>
          <c:h val="0.84593728358929643"/>
        </c:manualLayout>
      </c:layout>
      <c:barChart>
        <c:barDir val="col"/>
        <c:grouping val="clustered"/>
        <c:varyColors val="0"/>
        <c:ser>
          <c:idx val="0"/>
          <c:order val="0"/>
          <c:spPr>
            <a:solidFill>
              <a:schemeClr val="accent1"/>
            </a:solidFill>
            <a:ln w="9525" cap="flat" cmpd="sng" algn="ctr">
              <a:solidFill>
                <a:schemeClr val="tx1"/>
              </a:solidFill>
              <a:prstDash val="solid"/>
              <a:round/>
              <a:headEnd type="none" w="med" len="med"/>
              <a:tailEnd type="none" w="med" len="med"/>
            </a:ln>
            <a:effectLst/>
          </c:spPr>
          <c:invertIfNegative val="0"/>
          <c:dPt>
            <c:idx val="7"/>
            <c:invertIfNegative val="0"/>
            <c:bubble3D val="0"/>
            <c:spPr>
              <a:solidFill>
                <a:schemeClr val="tx2"/>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1-F4E3-4231-A202-C0CDE9C9D657}"/>
              </c:ext>
            </c:extLst>
          </c:dPt>
          <c:dPt>
            <c:idx val="15"/>
            <c:invertIfNegative val="0"/>
            <c:bubble3D val="0"/>
            <c:spPr>
              <a:solidFill>
                <a:srgbClr val="C00000"/>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3-F4E3-4231-A202-C0CDE9C9D657}"/>
              </c:ext>
            </c:extLst>
          </c:dPt>
          <c:cat>
            <c:strRef>
              <c:f>'7_ábra_chart'!$D$11:$D$30</c:f>
              <c:strCache>
                <c:ptCount val="20"/>
                <c:pt idx="0">
                  <c:v>CZ</c:v>
                </c:pt>
                <c:pt idx="1">
                  <c:v>LT</c:v>
                </c:pt>
                <c:pt idx="2">
                  <c:v>NL</c:v>
                </c:pt>
                <c:pt idx="3">
                  <c:v>LV</c:v>
                </c:pt>
                <c:pt idx="4">
                  <c:v>IT</c:v>
                </c:pt>
                <c:pt idx="5">
                  <c:v>EE</c:v>
                </c:pt>
                <c:pt idx="6">
                  <c:v>DE</c:v>
                </c:pt>
                <c:pt idx="7">
                  <c:v>EA</c:v>
                </c:pt>
                <c:pt idx="8">
                  <c:v>AT</c:v>
                </c:pt>
                <c:pt idx="9">
                  <c:v>ES</c:v>
                </c:pt>
                <c:pt idx="10">
                  <c:v>SE</c:v>
                </c:pt>
                <c:pt idx="11">
                  <c:v>FI</c:v>
                </c:pt>
                <c:pt idx="12">
                  <c:v>IE</c:v>
                </c:pt>
                <c:pt idx="13">
                  <c:v>SK</c:v>
                </c:pt>
                <c:pt idx="14">
                  <c:v>DK</c:v>
                </c:pt>
                <c:pt idx="15">
                  <c:v>HU</c:v>
                </c:pt>
                <c:pt idx="16">
                  <c:v>LU</c:v>
                </c:pt>
                <c:pt idx="17">
                  <c:v>SI</c:v>
                </c:pt>
                <c:pt idx="18">
                  <c:v>BE</c:v>
                </c:pt>
                <c:pt idx="19">
                  <c:v>PL</c:v>
                </c:pt>
              </c:strCache>
            </c:strRef>
          </c:cat>
          <c:val>
            <c:numRef>
              <c:f>'7_ábra_chart'!$E$11:$E$30</c:f>
              <c:numCache>
                <c:formatCode>0.00</c:formatCode>
                <c:ptCount val="20"/>
                <c:pt idx="0">
                  <c:v>-6.1310550067158971</c:v>
                </c:pt>
                <c:pt idx="1">
                  <c:v>-3.7749814948039244</c:v>
                </c:pt>
                <c:pt idx="2">
                  <c:v>-3.4067260086241333</c:v>
                </c:pt>
                <c:pt idx="3">
                  <c:v>-3.0194239387604682</c:v>
                </c:pt>
                <c:pt idx="4">
                  <c:v>-1.6125162128325456</c:v>
                </c:pt>
                <c:pt idx="5">
                  <c:v>-1.5897306446217954</c:v>
                </c:pt>
                <c:pt idx="6">
                  <c:v>-1.3402423763452447</c:v>
                </c:pt>
                <c:pt idx="7">
                  <c:v>-0.80800478353305039</c:v>
                </c:pt>
                <c:pt idx="8">
                  <c:v>-0.80048675950108361</c:v>
                </c:pt>
                <c:pt idx="9">
                  <c:v>-0.69847601839067863</c:v>
                </c:pt>
                <c:pt idx="10">
                  <c:v>-0.67441896368011101</c:v>
                </c:pt>
                <c:pt idx="11">
                  <c:v>-0.5713279982442856</c:v>
                </c:pt>
                <c:pt idx="12">
                  <c:v>-0.53651832379073028</c:v>
                </c:pt>
                <c:pt idx="13">
                  <c:v>-0.51921156200076268</c:v>
                </c:pt>
                <c:pt idx="14">
                  <c:v>0.76465099180367702</c:v>
                </c:pt>
                <c:pt idx="15">
                  <c:v>1.176603800930252</c:v>
                </c:pt>
                <c:pt idx="16">
                  <c:v>1.2578689688539839</c:v>
                </c:pt>
                <c:pt idx="17">
                  <c:v>3.6270253173805429</c:v>
                </c:pt>
                <c:pt idx="18">
                  <c:v>4.2969218808074601</c:v>
                </c:pt>
                <c:pt idx="19">
                  <c:v>4.505835474009956</c:v>
                </c:pt>
              </c:numCache>
            </c:numRef>
          </c:val>
          <c:extLst>
            <c:ext xmlns:c16="http://schemas.microsoft.com/office/drawing/2014/chart" uri="{C3380CC4-5D6E-409C-BE32-E72D297353CC}">
              <c16:uniqueId val="{00000004-F4E3-4231-A202-C0CDE9C9D657}"/>
            </c:ext>
          </c:extLst>
        </c:ser>
        <c:dLbls>
          <c:showLegendKey val="0"/>
          <c:showVal val="0"/>
          <c:showCatName val="0"/>
          <c:showSerName val="0"/>
          <c:showPercent val="0"/>
          <c:showBubbleSize val="0"/>
        </c:dLbls>
        <c:gapWidth val="219"/>
        <c:overlap val="-27"/>
        <c:axId val="115646495"/>
        <c:axId val="115642559"/>
      </c:barChart>
      <c:barChart>
        <c:barDir val="col"/>
        <c:grouping val="clustered"/>
        <c:varyColors val="0"/>
        <c:ser>
          <c:idx val="1"/>
          <c:order val="1"/>
          <c:tx>
            <c:v>fikt</c:v>
          </c:tx>
          <c:spPr>
            <a:solidFill>
              <a:schemeClr val="accent2"/>
            </a:solidFill>
            <a:ln>
              <a:noFill/>
            </a:ln>
            <a:effectLst/>
          </c:spPr>
          <c:invertIfNegative val="0"/>
          <c:extLst>
            <c:ext xmlns:c16="http://schemas.microsoft.com/office/drawing/2014/chart" uri="{C3380CC4-5D6E-409C-BE32-E72D297353CC}">
              <c16:uniqueId val="{00000005-F4E3-4231-A202-C0CDE9C9D657}"/>
            </c:ext>
          </c:extLst>
        </c:ser>
        <c:dLbls>
          <c:showLegendKey val="0"/>
          <c:showVal val="0"/>
          <c:showCatName val="0"/>
          <c:showSerName val="0"/>
          <c:showPercent val="0"/>
          <c:showBubbleSize val="0"/>
        </c:dLbls>
        <c:gapWidth val="219"/>
        <c:overlap val="-27"/>
        <c:axId val="1268595784"/>
        <c:axId val="1268598080"/>
      </c:barChart>
      <c:catAx>
        <c:axId val="11564649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5642559"/>
        <c:crosses val="autoZero"/>
        <c:auto val="1"/>
        <c:lblAlgn val="ctr"/>
        <c:lblOffset val="100"/>
        <c:noMultiLvlLbl val="0"/>
      </c:catAx>
      <c:valAx>
        <c:axId val="115642559"/>
        <c:scaling>
          <c:orientation val="minMax"/>
          <c:max val="5"/>
          <c:min val="-7"/>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408333333333333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646495"/>
        <c:crosses val="autoZero"/>
        <c:crossBetween val="between"/>
        <c:majorUnit val="1"/>
      </c:valAx>
      <c:valAx>
        <c:axId val="1268598080"/>
        <c:scaling>
          <c:orientation val="minMax"/>
          <c:max val="5"/>
          <c:min val="-7"/>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370833333333332"/>
              <c:y val="2.345940516184495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68595784"/>
        <c:crosses val="max"/>
        <c:crossBetween val="between"/>
        <c:majorUnit val="1"/>
      </c:valAx>
      <c:catAx>
        <c:axId val="1268595784"/>
        <c:scaling>
          <c:orientation val="minMax"/>
        </c:scaling>
        <c:delete val="1"/>
        <c:axPos val="b"/>
        <c:majorTickMark val="out"/>
        <c:minorTickMark val="none"/>
        <c:tickLblPos val="nextTo"/>
        <c:crossAx val="12685980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7416666666666673"/>
          <c:y val="0.2246329861111111"/>
          <c:w val="0.71977777777777774"/>
          <c:h val="0.4498611111111111"/>
        </c:manualLayout>
      </c:layout>
      <c:doughnutChart>
        <c:varyColors val="1"/>
        <c:ser>
          <c:idx val="1"/>
          <c:order val="0"/>
          <c:tx>
            <c:strRef>
              <c:f>'4_box_2_ábra_chart'!$U$11</c:f>
              <c:strCache>
                <c:ptCount val="1"/>
                <c:pt idx="0">
                  <c:v>Nemteljesítő állomány</c:v>
                </c:pt>
              </c:strCache>
            </c:strRef>
          </c:tx>
          <c:spPr>
            <a:ln w="9525">
              <a:solidFill>
                <a:schemeClr val="tx1"/>
              </a:solidFill>
            </a:ln>
          </c:spPr>
          <c:dPt>
            <c:idx val="0"/>
            <c:bubble3D val="0"/>
            <c:spPr>
              <a:solidFill>
                <a:schemeClr val="accent1">
                  <a:lumMod val="60000"/>
                  <a:lumOff val="40000"/>
                </a:schemeClr>
              </a:solidFill>
              <a:ln w="9525">
                <a:solidFill>
                  <a:schemeClr val="tx1"/>
                </a:solidFill>
              </a:ln>
              <a:effectLst/>
            </c:spPr>
            <c:extLst>
              <c:ext xmlns:c16="http://schemas.microsoft.com/office/drawing/2014/chart" uri="{C3380CC4-5D6E-409C-BE32-E72D297353CC}">
                <c16:uniqueId val="{00000001-4C02-4039-B54E-CC88B3125F04}"/>
              </c:ext>
            </c:extLst>
          </c:dPt>
          <c:dPt>
            <c:idx val="1"/>
            <c:bubble3D val="0"/>
            <c:spPr>
              <a:solidFill>
                <a:schemeClr val="accent6">
                  <a:lumMod val="60000"/>
                  <a:lumOff val="40000"/>
                </a:schemeClr>
              </a:solidFill>
              <a:ln w="9525">
                <a:solidFill>
                  <a:schemeClr val="tx1"/>
                </a:solidFill>
              </a:ln>
              <a:effectLst/>
            </c:spPr>
            <c:extLst>
              <c:ext xmlns:c16="http://schemas.microsoft.com/office/drawing/2014/chart" uri="{C3380CC4-5D6E-409C-BE32-E72D297353CC}">
                <c16:uniqueId val="{00000003-4C02-4039-B54E-CC88B3125F04}"/>
              </c:ext>
            </c:extLst>
          </c:dPt>
          <c:dPt>
            <c:idx val="2"/>
            <c:bubble3D val="0"/>
            <c:spPr>
              <a:solidFill>
                <a:schemeClr val="accent3">
                  <a:lumMod val="40000"/>
                  <a:lumOff val="60000"/>
                </a:schemeClr>
              </a:solidFill>
              <a:ln w="9525">
                <a:solidFill>
                  <a:schemeClr val="tx1"/>
                </a:solidFill>
              </a:ln>
              <a:effectLst/>
            </c:spPr>
            <c:extLst>
              <c:ext xmlns:c16="http://schemas.microsoft.com/office/drawing/2014/chart" uri="{C3380CC4-5D6E-409C-BE32-E72D297353CC}">
                <c16:uniqueId val="{00000005-4C02-4039-B54E-CC88B3125F04}"/>
              </c:ext>
            </c:extLst>
          </c:dPt>
          <c:dLbls>
            <c:dLbl>
              <c:idx val="0"/>
              <c:layout>
                <c:manualLayout>
                  <c:x val="-7.4114042440580022E-2"/>
                  <c:y val="-0.12235846386855014"/>
                </c:manualLayout>
              </c:layou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1-4C02-4039-B54E-CC88B3125F04}"/>
                </c:ext>
              </c:extLst>
            </c:dLbl>
            <c:dLbl>
              <c:idx val="2"/>
              <c:layout>
                <c:manualLayout>
                  <c:x val="8.2040654697344201E-2"/>
                  <c:y val="-5.1576410089203231E-2"/>
                </c:manualLayout>
              </c:layou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5-4C02-4039-B54E-CC88B3125F04}"/>
                </c:ext>
              </c:extLst>
            </c:dLbl>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showLegendKey val="0"/>
            <c:showVal val="0"/>
            <c:showCatName val="0"/>
            <c:showSerName val="0"/>
            <c:showPercent val="1"/>
            <c:showBubbleSize val="0"/>
            <c:showLeaderLines val="0"/>
            <c:extLst>
              <c:ext xmlns:c15="http://schemas.microsoft.com/office/drawing/2012/chart" uri="{CE6537A1-D6FC-4f65-9D91-7224C49458BB}"/>
            </c:extLst>
          </c:dLbls>
          <c:cat>
            <c:strRef>
              <c:f>'4_box_2_ábra_chart'!$V$9:$X$9</c:f>
              <c:strCache>
                <c:ptCount val="3"/>
                <c:pt idx="0">
                  <c:v>Kikerülők</c:v>
                </c:pt>
                <c:pt idx="1">
                  <c:v>Kilépők</c:v>
                </c:pt>
                <c:pt idx="2">
                  <c:v>Nem moratóriumosok</c:v>
                </c:pt>
              </c:strCache>
            </c:strRef>
          </c:cat>
          <c:val>
            <c:numRef>
              <c:f>'4_box_2_ábra_chart'!$V$11:$X$11</c:f>
              <c:numCache>
                <c:formatCode>0.0</c:formatCode>
                <c:ptCount val="3"/>
                <c:pt idx="0">
                  <c:v>54.58</c:v>
                </c:pt>
                <c:pt idx="1">
                  <c:v>8.9600000000000009</c:v>
                </c:pt>
                <c:pt idx="2">
                  <c:v>36.47</c:v>
                </c:pt>
              </c:numCache>
            </c:numRef>
          </c:val>
          <c:extLst>
            <c:ext xmlns:c16="http://schemas.microsoft.com/office/drawing/2014/chart" uri="{C3380CC4-5D6E-409C-BE32-E72D297353CC}">
              <c16:uniqueId val="{00000006-4C02-4039-B54E-CC88B3125F04}"/>
            </c:ext>
          </c:extLst>
        </c:ser>
        <c:ser>
          <c:idx val="0"/>
          <c:order val="1"/>
          <c:tx>
            <c:strRef>
              <c:f>'4_box_2_ábra_chart'!$U$10</c:f>
              <c:strCache>
                <c:ptCount val="1"/>
                <c:pt idx="0">
                  <c:v>Teljes állomány</c:v>
                </c:pt>
              </c:strCache>
            </c:strRef>
          </c:tx>
          <c:spPr>
            <a:ln w="9525">
              <a:solidFill>
                <a:schemeClr val="tx1"/>
              </a:solidFill>
            </a:ln>
          </c:spPr>
          <c:dPt>
            <c:idx val="0"/>
            <c:bubble3D val="0"/>
            <c:spPr>
              <a:solidFill>
                <a:schemeClr val="accent1">
                  <a:lumMod val="60000"/>
                  <a:lumOff val="40000"/>
                </a:schemeClr>
              </a:solidFill>
              <a:ln w="9525">
                <a:solidFill>
                  <a:schemeClr val="tx1"/>
                </a:solidFill>
              </a:ln>
              <a:effectLst/>
            </c:spPr>
            <c:extLst>
              <c:ext xmlns:c16="http://schemas.microsoft.com/office/drawing/2014/chart" uri="{C3380CC4-5D6E-409C-BE32-E72D297353CC}">
                <c16:uniqueId val="{00000008-4C02-4039-B54E-CC88B3125F04}"/>
              </c:ext>
            </c:extLst>
          </c:dPt>
          <c:dPt>
            <c:idx val="1"/>
            <c:bubble3D val="0"/>
            <c:spPr>
              <a:solidFill>
                <a:schemeClr val="accent6">
                  <a:lumMod val="60000"/>
                  <a:lumOff val="40000"/>
                </a:schemeClr>
              </a:solidFill>
              <a:ln w="9525">
                <a:solidFill>
                  <a:schemeClr val="tx1"/>
                </a:solidFill>
              </a:ln>
              <a:effectLst/>
            </c:spPr>
            <c:extLst>
              <c:ext xmlns:c16="http://schemas.microsoft.com/office/drawing/2014/chart" uri="{C3380CC4-5D6E-409C-BE32-E72D297353CC}">
                <c16:uniqueId val="{0000000A-4C02-4039-B54E-CC88B3125F04}"/>
              </c:ext>
            </c:extLst>
          </c:dPt>
          <c:dPt>
            <c:idx val="2"/>
            <c:bubble3D val="0"/>
            <c:spPr>
              <a:solidFill>
                <a:schemeClr val="accent3">
                  <a:lumMod val="40000"/>
                  <a:lumOff val="60000"/>
                </a:schemeClr>
              </a:solidFill>
              <a:ln w="9525">
                <a:solidFill>
                  <a:schemeClr val="tx1"/>
                </a:solidFill>
              </a:ln>
              <a:effectLst/>
            </c:spPr>
            <c:extLst>
              <c:ext xmlns:c16="http://schemas.microsoft.com/office/drawing/2014/chart" uri="{C3380CC4-5D6E-409C-BE32-E72D297353CC}">
                <c16:uniqueId val="{0000000C-4C02-4039-B54E-CC88B3125F04}"/>
              </c:ext>
            </c:extLst>
          </c:dPt>
          <c:dLbls>
            <c:dLbl>
              <c:idx val="0"/>
              <c:layout>
                <c:manualLayout>
                  <c:x val="0"/>
                  <c:y val="-5.2049468306484964E-3"/>
                </c:manualLayout>
              </c:layou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8-4C02-4039-B54E-CC88B3125F04}"/>
                </c:ext>
              </c:extLst>
            </c:dLbl>
            <c:dLbl>
              <c:idx val="2"/>
              <c:layout>
                <c:manualLayout>
                  <c:x val="8.3426278856542253E-3"/>
                  <c:y val="-0.18192272785115815"/>
                </c:manualLayout>
              </c:layou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C-4C02-4039-B54E-CC88B3125F04}"/>
                </c:ext>
              </c:extLst>
            </c:dLbl>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showLegendKey val="0"/>
            <c:showVal val="0"/>
            <c:showCatName val="0"/>
            <c:showSerName val="0"/>
            <c:showPercent val="1"/>
            <c:showBubbleSize val="0"/>
            <c:showLeaderLines val="0"/>
            <c:extLst>
              <c:ext xmlns:c15="http://schemas.microsoft.com/office/drawing/2012/chart" uri="{CE6537A1-D6FC-4f65-9D91-7224C49458BB}"/>
            </c:extLst>
          </c:dLbls>
          <c:cat>
            <c:strRef>
              <c:f>'4_box_2_ábra_chart'!$V$9:$X$9</c:f>
              <c:strCache>
                <c:ptCount val="3"/>
                <c:pt idx="0">
                  <c:v>Kikerülők</c:v>
                </c:pt>
                <c:pt idx="1">
                  <c:v>Kilépők</c:v>
                </c:pt>
                <c:pt idx="2">
                  <c:v>Nem moratóriumosok</c:v>
                </c:pt>
              </c:strCache>
            </c:strRef>
          </c:cat>
          <c:val>
            <c:numRef>
              <c:f>'4_box_2_ábra_chart'!$V$10:$X$10</c:f>
              <c:numCache>
                <c:formatCode>0.0</c:formatCode>
                <c:ptCount val="3"/>
                <c:pt idx="0">
                  <c:v>19.059999999999999</c:v>
                </c:pt>
                <c:pt idx="1">
                  <c:v>16.21</c:v>
                </c:pt>
                <c:pt idx="2">
                  <c:v>64.73</c:v>
                </c:pt>
              </c:numCache>
            </c:numRef>
          </c:val>
          <c:extLst>
            <c:ext xmlns:c16="http://schemas.microsoft.com/office/drawing/2014/chart" uri="{C3380CC4-5D6E-409C-BE32-E72D297353CC}">
              <c16:uniqueId val="{0000000D-4C02-4039-B54E-CC88B3125F04}"/>
            </c:ext>
          </c:extLst>
        </c:ser>
        <c:dLbls>
          <c:showLegendKey val="0"/>
          <c:showVal val="0"/>
          <c:showCatName val="0"/>
          <c:showSerName val="0"/>
          <c:showPercent val="0"/>
          <c:showBubbleSize val="0"/>
          <c:showLeaderLines val="0"/>
        </c:dLbls>
        <c:firstSliceAng val="0"/>
        <c:holeSize val="40"/>
      </c:doughnutChart>
      <c:spPr>
        <a:noFill/>
        <a:ln>
          <a:noFill/>
        </a:ln>
        <a:effectLst/>
      </c:spPr>
    </c:plotArea>
    <c:legend>
      <c:legendPos val="b"/>
      <c:layout>
        <c:manualLayout>
          <c:xMode val="edge"/>
          <c:yMode val="edge"/>
          <c:x val="0.26675594013954623"/>
          <c:y val="0.83502777576843146"/>
          <c:w val="0.71260997162168538"/>
          <c:h val="0.1522576047039604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1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692875805897122E-2"/>
          <c:y val="4.8506944444444443E-2"/>
          <c:w val="0.86179539453908771"/>
          <c:h val="0.5423425671996821"/>
        </c:manualLayout>
      </c:layout>
      <c:barChart>
        <c:barDir val="col"/>
        <c:grouping val="clustered"/>
        <c:varyColors val="0"/>
        <c:ser>
          <c:idx val="0"/>
          <c:order val="1"/>
          <c:tx>
            <c:strRef>
              <c:f>'4_box_2_ábra_chart'!$G$9</c:f>
              <c:strCache>
                <c:ptCount val="1"/>
                <c:pt idx="0">
                  <c:v>Kikerülők: 90+ nap kés.</c:v>
                </c:pt>
              </c:strCache>
            </c:strRef>
          </c:tx>
          <c:spPr>
            <a:solidFill>
              <a:schemeClr val="accent1"/>
            </a:solidFill>
            <a:ln>
              <a:solidFill>
                <a:schemeClr val="tx1"/>
              </a:solidFill>
            </a:ln>
            <a:effectLst/>
          </c:spPr>
          <c:invertIfNegative val="0"/>
          <c:cat>
            <c:strRef>
              <c:f>'4_box_2_ábra_chart'!$F$10:$F$21</c:f>
              <c:strCache>
                <c:ptCount val="12"/>
                <c:pt idx="0">
                  <c:v>2021. júl.</c:v>
                </c:pt>
                <c:pt idx="1">
                  <c:v>aug.</c:v>
                </c:pt>
                <c:pt idx="2">
                  <c:v>szept.</c:v>
                </c:pt>
                <c:pt idx="3">
                  <c:v>okt.</c:v>
                </c:pt>
                <c:pt idx="4">
                  <c:v>nov.</c:v>
                </c:pt>
                <c:pt idx="5">
                  <c:v>dec.</c:v>
                </c:pt>
                <c:pt idx="6">
                  <c:v>2022. jan.</c:v>
                </c:pt>
                <c:pt idx="7">
                  <c:v>febr.</c:v>
                </c:pt>
                <c:pt idx="8">
                  <c:v>márc.</c:v>
                </c:pt>
                <c:pt idx="9">
                  <c:v>ápr.</c:v>
                </c:pt>
                <c:pt idx="10">
                  <c:v>máj.</c:v>
                </c:pt>
                <c:pt idx="11">
                  <c:v>jún.</c:v>
                </c:pt>
              </c:strCache>
            </c:strRef>
          </c:cat>
          <c:val>
            <c:numRef>
              <c:f>'4_box_2_ábra_chart'!$M$10:$M$21</c:f>
              <c:numCache>
                <c:formatCode>0.0</c:formatCode>
                <c:ptCount val="12"/>
                <c:pt idx="0">
                  <c:v>5.41</c:v>
                </c:pt>
                <c:pt idx="1">
                  <c:v>5.46</c:v>
                </c:pt>
                <c:pt idx="2">
                  <c:v>5.53</c:v>
                </c:pt>
                <c:pt idx="3">
                  <c:v>6.53</c:v>
                </c:pt>
                <c:pt idx="4">
                  <c:v>6.72</c:v>
                </c:pt>
                <c:pt idx="5">
                  <c:v>5.8100000000000005</c:v>
                </c:pt>
                <c:pt idx="6">
                  <c:v>6.4</c:v>
                </c:pt>
                <c:pt idx="7">
                  <c:v>7.25</c:v>
                </c:pt>
                <c:pt idx="8">
                  <c:v>7.79</c:v>
                </c:pt>
                <c:pt idx="9">
                  <c:v>7.91</c:v>
                </c:pt>
                <c:pt idx="10">
                  <c:v>7.86</c:v>
                </c:pt>
                <c:pt idx="11">
                  <c:v>7.86</c:v>
                </c:pt>
              </c:numCache>
            </c:numRef>
          </c:val>
          <c:extLst>
            <c:ext xmlns:c16="http://schemas.microsoft.com/office/drawing/2014/chart" uri="{C3380CC4-5D6E-409C-BE32-E72D297353CC}">
              <c16:uniqueId val="{00000000-9824-42CD-AD1B-AF7E1C1D992B}"/>
            </c:ext>
          </c:extLst>
        </c:ser>
        <c:ser>
          <c:idx val="2"/>
          <c:order val="3"/>
          <c:tx>
            <c:strRef>
              <c:f>'4_box_2_ábra_chart'!$I$9</c:f>
              <c:strCache>
                <c:ptCount val="1"/>
                <c:pt idx="0">
                  <c:v>Kilépők: 90+ nap kés.</c:v>
                </c:pt>
              </c:strCache>
            </c:strRef>
          </c:tx>
          <c:spPr>
            <a:solidFill>
              <a:schemeClr val="accent6"/>
            </a:solidFill>
            <a:ln>
              <a:solidFill>
                <a:schemeClr val="tx1"/>
              </a:solidFill>
            </a:ln>
            <a:effectLst/>
          </c:spPr>
          <c:invertIfNegative val="0"/>
          <c:cat>
            <c:strRef>
              <c:f>'4_box_2_ábra_chart'!$F$10:$F$21</c:f>
              <c:strCache>
                <c:ptCount val="12"/>
                <c:pt idx="0">
                  <c:v>2021. júl.</c:v>
                </c:pt>
                <c:pt idx="1">
                  <c:v>aug.</c:v>
                </c:pt>
                <c:pt idx="2">
                  <c:v>szept.</c:v>
                </c:pt>
                <c:pt idx="3">
                  <c:v>okt.</c:v>
                </c:pt>
                <c:pt idx="4">
                  <c:v>nov.</c:v>
                </c:pt>
                <c:pt idx="5">
                  <c:v>dec.</c:v>
                </c:pt>
                <c:pt idx="6">
                  <c:v>2022. jan.</c:v>
                </c:pt>
                <c:pt idx="7">
                  <c:v>febr.</c:v>
                </c:pt>
                <c:pt idx="8">
                  <c:v>márc.</c:v>
                </c:pt>
                <c:pt idx="9">
                  <c:v>ápr.</c:v>
                </c:pt>
                <c:pt idx="10">
                  <c:v>máj.</c:v>
                </c:pt>
                <c:pt idx="11">
                  <c:v>jún.</c:v>
                </c:pt>
              </c:strCache>
            </c:strRef>
          </c:cat>
          <c:val>
            <c:numRef>
              <c:f>'4_box_2_ábra_chart'!$O$10:$O$21</c:f>
              <c:numCache>
                <c:formatCode>0.0</c:formatCode>
                <c:ptCount val="12"/>
                <c:pt idx="0">
                  <c:v>1.45</c:v>
                </c:pt>
                <c:pt idx="1">
                  <c:v>1.45</c:v>
                </c:pt>
                <c:pt idx="2">
                  <c:v>1.47</c:v>
                </c:pt>
                <c:pt idx="3">
                  <c:v>1.85</c:v>
                </c:pt>
                <c:pt idx="4">
                  <c:v>1.86</c:v>
                </c:pt>
                <c:pt idx="5">
                  <c:v>1.46</c:v>
                </c:pt>
                <c:pt idx="6">
                  <c:v>1.37</c:v>
                </c:pt>
                <c:pt idx="7">
                  <c:v>1.3900000000000001</c:v>
                </c:pt>
                <c:pt idx="8">
                  <c:v>1.46</c:v>
                </c:pt>
                <c:pt idx="9">
                  <c:v>1.45</c:v>
                </c:pt>
                <c:pt idx="10">
                  <c:v>1.44</c:v>
                </c:pt>
                <c:pt idx="11">
                  <c:v>1.49</c:v>
                </c:pt>
              </c:numCache>
            </c:numRef>
          </c:val>
          <c:extLst>
            <c:ext xmlns:c16="http://schemas.microsoft.com/office/drawing/2014/chart" uri="{C3380CC4-5D6E-409C-BE32-E72D297353CC}">
              <c16:uniqueId val="{00000001-9824-42CD-AD1B-AF7E1C1D992B}"/>
            </c:ext>
          </c:extLst>
        </c:ser>
        <c:ser>
          <c:idx val="4"/>
          <c:order val="5"/>
          <c:tx>
            <c:strRef>
              <c:f>'4_box_2_ábra_chart'!$K$9</c:f>
              <c:strCache>
                <c:ptCount val="1"/>
                <c:pt idx="0">
                  <c:v>Soha mor.: 90+ nap kés.</c:v>
                </c:pt>
              </c:strCache>
            </c:strRef>
          </c:tx>
          <c:spPr>
            <a:solidFill>
              <a:schemeClr val="accent3"/>
            </a:solidFill>
            <a:ln>
              <a:solidFill>
                <a:schemeClr val="tx1"/>
              </a:solidFill>
            </a:ln>
            <a:effectLst/>
          </c:spPr>
          <c:invertIfNegative val="0"/>
          <c:cat>
            <c:strRef>
              <c:f>'4_box_2_ábra_chart'!$F$10:$F$21</c:f>
              <c:strCache>
                <c:ptCount val="12"/>
                <c:pt idx="0">
                  <c:v>2021. júl.</c:v>
                </c:pt>
                <c:pt idx="1">
                  <c:v>aug.</c:v>
                </c:pt>
                <c:pt idx="2">
                  <c:v>szept.</c:v>
                </c:pt>
                <c:pt idx="3">
                  <c:v>okt.</c:v>
                </c:pt>
                <c:pt idx="4">
                  <c:v>nov.</c:v>
                </c:pt>
                <c:pt idx="5">
                  <c:v>dec.</c:v>
                </c:pt>
                <c:pt idx="6">
                  <c:v>2022. jan.</c:v>
                </c:pt>
                <c:pt idx="7">
                  <c:v>febr.</c:v>
                </c:pt>
                <c:pt idx="8">
                  <c:v>márc.</c:v>
                </c:pt>
                <c:pt idx="9">
                  <c:v>ápr.</c:v>
                </c:pt>
                <c:pt idx="10">
                  <c:v>máj.</c:v>
                </c:pt>
                <c:pt idx="11">
                  <c:v>jún.</c:v>
                </c:pt>
              </c:strCache>
            </c:strRef>
          </c:cat>
          <c:val>
            <c:numRef>
              <c:f>'4_box_2_ábra_chart'!$Q$10:$Q$21</c:f>
              <c:numCache>
                <c:formatCode>0.0</c:formatCode>
                <c:ptCount val="12"/>
                <c:pt idx="0">
                  <c:v>1.41</c:v>
                </c:pt>
                <c:pt idx="1">
                  <c:v>1.36</c:v>
                </c:pt>
                <c:pt idx="2">
                  <c:v>1.32</c:v>
                </c:pt>
                <c:pt idx="3">
                  <c:v>1.36</c:v>
                </c:pt>
                <c:pt idx="4">
                  <c:v>1.53</c:v>
                </c:pt>
                <c:pt idx="5">
                  <c:v>1.48</c:v>
                </c:pt>
                <c:pt idx="6">
                  <c:v>1.5</c:v>
                </c:pt>
                <c:pt idx="7">
                  <c:v>1.51</c:v>
                </c:pt>
                <c:pt idx="8">
                  <c:v>1.51</c:v>
                </c:pt>
                <c:pt idx="9">
                  <c:v>1.5</c:v>
                </c:pt>
                <c:pt idx="10">
                  <c:v>1.49</c:v>
                </c:pt>
                <c:pt idx="11">
                  <c:v>1.52</c:v>
                </c:pt>
              </c:numCache>
            </c:numRef>
          </c:val>
          <c:extLst>
            <c:ext xmlns:c16="http://schemas.microsoft.com/office/drawing/2014/chart" uri="{C3380CC4-5D6E-409C-BE32-E72D297353CC}">
              <c16:uniqueId val="{00000002-9824-42CD-AD1B-AF7E1C1D992B}"/>
            </c:ext>
          </c:extLst>
        </c:ser>
        <c:dLbls>
          <c:showLegendKey val="0"/>
          <c:showVal val="0"/>
          <c:showCatName val="0"/>
          <c:showSerName val="0"/>
          <c:showPercent val="0"/>
          <c:showBubbleSize val="0"/>
        </c:dLbls>
        <c:gapWidth val="0"/>
        <c:axId val="1302647288"/>
        <c:axId val="1302651880"/>
      </c:barChart>
      <c:barChart>
        <c:barDir val="col"/>
        <c:grouping val="clustered"/>
        <c:varyColors val="0"/>
        <c:ser>
          <c:idx val="1"/>
          <c:order val="0"/>
          <c:tx>
            <c:strRef>
              <c:f>'4_box_2_ábra_chart'!$H$9</c:f>
              <c:strCache>
                <c:ptCount val="1"/>
                <c:pt idx="0">
                  <c:v>Kikerülők: 0-90 nap kés.</c:v>
                </c:pt>
              </c:strCache>
            </c:strRef>
          </c:tx>
          <c:spPr>
            <a:solidFill>
              <a:schemeClr val="accent1">
                <a:lumMod val="40000"/>
                <a:lumOff val="60000"/>
              </a:schemeClr>
            </a:solidFill>
            <a:ln>
              <a:solidFill>
                <a:schemeClr val="tx1"/>
              </a:solidFill>
            </a:ln>
            <a:effectLst/>
          </c:spPr>
          <c:invertIfNegative val="0"/>
          <c:cat>
            <c:strRef>
              <c:f>'4_box_2_ábra_chart'!$F$10:$F$21</c:f>
              <c:strCache>
                <c:ptCount val="12"/>
                <c:pt idx="0">
                  <c:v>2021. júl.</c:v>
                </c:pt>
                <c:pt idx="1">
                  <c:v>aug.</c:v>
                </c:pt>
                <c:pt idx="2">
                  <c:v>szept.</c:v>
                </c:pt>
                <c:pt idx="3">
                  <c:v>okt.</c:v>
                </c:pt>
                <c:pt idx="4">
                  <c:v>nov.</c:v>
                </c:pt>
                <c:pt idx="5">
                  <c:v>dec.</c:v>
                </c:pt>
                <c:pt idx="6">
                  <c:v>2022. jan.</c:v>
                </c:pt>
                <c:pt idx="7">
                  <c:v>febr.</c:v>
                </c:pt>
                <c:pt idx="8">
                  <c:v>márc.</c:v>
                </c:pt>
                <c:pt idx="9">
                  <c:v>ápr.</c:v>
                </c:pt>
                <c:pt idx="10">
                  <c:v>máj.</c:v>
                </c:pt>
                <c:pt idx="11">
                  <c:v>jún.</c:v>
                </c:pt>
              </c:strCache>
            </c:strRef>
          </c:cat>
          <c:val>
            <c:numRef>
              <c:f>'4_box_2_ábra_chart'!$N$10:$N$21</c:f>
              <c:numCache>
                <c:formatCode>0.0</c:formatCode>
                <c:ptCount val="12"/>
                <c:pt idx="0">
                  <c:v>3.23</c:v>
                </c:pt>
                <c:pt idx="1">
                  <c:v>3.2800000000000002</c:v>
                </c:pt>
                <c:pt idx="2">
                  <c:v>3.36</c:v>
                </c:pt>
                <c:pt idx="3">
                  <c:v>4.3500000000000005</c:v>
                </c:pt>
                <c:pt idx="4">
                  <c:v>4.99</c:v>
                </c:pt>
                <c:pt idx="5">
                  <c:v>4</c:v>
                </c:pt>
                <c:pt idx="6">
                  <c:v>4.4400000000000004</c:v>
                </c:pt>
                <c:pt idx="7">
                  <c:v>4.29</c:v>
                </c:pt>
                <c:pt idx="8">
                  <c:v>4.41</c:v>
                </c:pt>
                <c:pt idx="9">
                  <c:v>4.7300000000000004</c:v>
                </c:pt>
                <c:pt idx="10">
                  <c:v>4.68</c:v>
                </c:pt>
                <c:pt idx="11">
                  <c:v>4.6000000000000005</c:v>
                </c:pt>
              </c:numCache>
            </c:numRef>
          </c:val>
          <c:extLst>
            <c:ext xmlns:c16="http://schemas.microsoft.com/office/drawing/2014/chart" uri="{C3380CC4-5D6E-409C-BE32-E72D297353CC}">
              <c16:uniqueId val="{00000003-9824-42CD-AD1B-AF7E1C1D992B}"/>
            </c:ext>
          </c:extLst>
        </c:ser>
        <c:ser>
          <c:idx val="3"/>
          <c:order val="2"/>
          <c:tx>
            <c:strRef>
              <c:f>'4_box_2_ábra_chart'!$J$9</c:f>
              <c:strCache>
                <c:ptCount val="1"/>
                <c:pt idx="0">
                  <c:v>Kilépők: 0-90 nap kés.</c:v>
                </c:pt>
              </c:strCache>
            </c:strRef>
          </c:tx>
          <c:spPr>
            <a:solidFill>
              <a:schemeClr val="accent6">
                <a:lumMod val="20000"/>
                <a:lumOff val="80000"/>
              </a:schemeClr>
            </a:solidFill>
            <a:ln>
              <a:solidFill>
                <a:schemeClr val="tx1"/>
              </a:solidFill>
            </a:ln>
            <a:effectLst/>
          </c:spPr>
          <c:invertIfNegative val="0"/>
          <c:cat>
            <c:strRef>
              <c:f>'4_box_2_ábra_chart'!$F$10:$F$21</c:f>
              <c:strCache>
                <c:ptCount val="12"/>
                <c:pt idx="0">
                  <c:v>2021. júl.</c:v>
                </c:pt>
                <c:pt idx="1">
                  <c:v>aug.</c:v>
                </c:pt>
                <c:pt idx="2">
                  <c:v>szept.</c:v>
                </c:pt>
                <c:pt idx="3">
                  <c:v>okt.</c:v>
                </c:pt>
                <c:pt idx="4">
                  <c:v>nov.</c:v>
                </c:pt>
                <c:pt idx="5">
                  <c:v>dec.</c:v>
                </c:pt>
                <c:pt idx="6">
                  <c:v>2022. jan.</c:v>
                </c:pt>
                <c:pt idx="7">
                  <c:v>febr.</c:v>
                </c:pt>
                <c:pt idx="8">
                  <c:v>márc.</c:v>
                </c:pt>
                <c:pt idx="9">
                  <c:v>ápr.</c:v>
                </c:pt>
                <c:pt idx="10">
                  <c:v>máj.</c:v>
                </c:pt>
                <c:pt idx="11">
                  <c:v>jún.</c:v>
                </c:pt>
              </c:strCache>
            </c:strRef>
          </c:cat>
          <c:val>
            <c:numRef>
              <c:f>'4_box_2_ábra_chart'!$P$10:$P$21</c:f>
              <c:numCache>
                <c:formatCode>0.0</c:formatCode>
                <c:ptCount val="12"/>
                <c:pt idx="0">
                  <c:v>0.81</c:v>
                </c:pt>
                <c:pt idx="1">
                  <c:v>0.81</c:v>
                </c:pt>
                <c:pt idx="2">
                  <c:v>0.84</c:v>
                </c:pt>
                <c:pt idx="3">
                  <c:v>1.23</c:v>
                </c:pt>
                <c:pt idx="4">
                  <c:v>1.22</c:v>
                </c:pt>
                <c:pt idx="5">
                  <c:v>0.83000000000000007</c:v>
                </c:pt>
                <c:pt idx="6">
                  <c:v>0.84</c:v>
                </c:pt>
                <c:pt idx="7">
                  <c:v>0.87</c:v>
                </c:pt>
                <c:pt idx="8">
                  <c:v>0.88</c:v>
                </c:pt>
                <c:pt idx="9">
                  <c:v>0.85</c:v>
                </c:pt>
                <c:pt idx="10">
                  <c:v>0.83000000000000007</c:v>
                </c:pt>
                <c:pt idx="11">
                  <c:v>0.93</c:v>
                </c:pt>
              </c:numCache>
            </c:numRef>
          </c:val>
          <c:extLst>
            <c:ext xmlns:c16="http://schemas.microsoft.com/office/drawing/2014/chart" uri="{C3380CC4-5D6E-409C-BE32-E72D297353CC}">
              <c16:uniqueId val="{00000004-9824-42CD-AD1B-AF7E1C1D992B}"/>
            </c:ext>
          </c:extLst>
        </c:ser>
        <c:ser>
          <c:idx val="5"/>
          <c:order val="4"/>
          <c:tx>
            <c:strRef>
              <c:f>'4_box_2_ábra_chart'!$L$9</c:f>
              <c:strCache>
                <c:ptCount val="1"/>
                <c:pt idx="0">
                  <c:v>Soha mor.: 0-90 nap kés.</c:v>
                </c:pt>
              </c:strCache>
            </c:strRef>
          </c:tx>
          <c:spPr>
            <a:solidFill>
              <a:schemeClr val="accent3">
                <a:lumMod val="20000"/>
                <a:lumOff val="80000"/>
              </a:schemeClr>
            </a:solidFill>
            <a:ln>
              <a:solidFill>
                <a:schemeClr val="tx1"/>
              </a:solidFill>
            </a:ln>
            <a:effectLst/>
          </c:spPr>
          <c:invertIfNegative val="0"/>
          <c:cat>
            <c:strRef>
              <c:f>'4_box_2_ábra_chart'!$F$10:$F$21</c:f>
              <c:strCache>
                <c:ptCount val="12"/>
                <c:pt idx="0">
                  <c:v>2021. júl.</c:v>
                </c:pt>
                <c:pt idx="1">
                  <c:v>aug.</c:v>
                </c:pt>
                <c:pt idx="2">
                  <c:v>szept.</c:v>
                </c:pt>
                <c:pt idx="3">
                  <c:v>okt.</c:v>
                </c:pt>
                <c:pt idx="4">
                  <c:v>nov.</c:v>
                </c:pt>
                <c:pt idx="5">
                  <c:v>dec.</c:v>
                </c:pt>
                <c:pt idx="6">
                  <c:v>2022. jan.</c:v>
                </c:pt>
                <c:pt idx="7">
                  <c:v>febr.</c:v>
                </c:pt>
                <c:pt idx="8">
                  <c:v>márc.</c:v>
                </c:pt>
                <c:pt idx="9">
                  <c:v>ápr.</c:v>
                </c:pt>
                <c:pt idx="10">
                  <c:v>máj.</c:v>
                </c:pt>
                <c:pt idx="11">
                  <c:v>jún.</c:v>
                </c:pt>
              </c:strCache>
            </c:strRef>
          </c:cat>
          <c:val>
            <c:numRef>
              <c:f>'4_box_2_ábra_chart'!$R$10:$R$21</c:f>
              <c:numCache>
                <c:formatCode>0.0</c:formatCode>
                <c:ptCount val="12"/>
                <c:pt idx="0">
                  <c:v>0.32</c:v>
                </c:pt>
                <c:pt idx="1">
                  <c:v>0.3</c:v>
                </c:pt>
                <c:pt idx="2">
                  <c:v>0.28999999999999998</c:v>
                </c:pt>
                <c:pt idx="3">
                  <c:v>0.38</c:v>
                </c:pt>
                <c:pt idx="4">
                  <c:v>0.55000000000000004</c:v>
                </c:pt>
                <c:pt idx="5">
                  <c:v>0.51</c:v>
                </c:pt>
                <c:pt idx="6">
                  <c:v>0.52</c:v>
                </c:pt>
                <c:pt idx="7">
                  <c:v>0.52</c:v>
                </c:pt>
                <c:pt idx="8">
                  <c:v>0.53</c:v>
                </c:pt>
                <c:pt idx="9">
                  <c:v>0.61</c:v>
                </c:pt>
                <c:pt idx="10">
                  <c:v>0.61</c:v>
                </c:pt>
                <c:pt idx="11">
                  <c:v>0.61</c:v>
                </c:pt>
              </c:numCache>
            </c:numRef>
          </c:val>
          <c:extLst>
            <c:ext xmlns:c16="http://schemas.microsoft.com/office/drawing/2014/chart" uri="{C3380CC4-5D6E-409C-BE32-E72D297353CC}">
              <c16:uniqueId val="{00000005-9824-42CD-AD1B-AF7E1C1D992B}"/>
            </c:ext>
          </c:extLst>
        </c:ser>
        <c:dLbls>
          <c:showLegendKey val="0"/>
          <c:showVal val="0"/>
          <c:showCatName val="0"/>
          <c:showSerName val="0"/>
          <c:showPercent val="0"/>
          <c:showBubbleSize val="0"/>
        </c:dLbls>
        <c:gapWidth val="0"/>
        <c:axId val="1302636464"/>
        <c:axId val="1302638432"/>
      </c:barChart>
      <c:catAx>
        <c:axId val="1302647288"/>
        <c:scaling>
          <c:orientation val="minMax"/>
        </c:scaling>
        <c:delete val="0"/>
        <c:axPos val="b"/>
        <c:numFmt formatCode="yyyy/mmm"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1302651880"/>
        <c:crosses val="autoZero"/>
        <c:auto val="1"/>
        <c:lblAlgn val="ctr"/>
        <c:lblOffset val="100"/>
        <c:noMultiLvlLbl val="1"/>
      </c:catAx>
      <c:valAx>
        <c:axId val="1302651880"/>
        <c:scaling>
          <c:orientation val="minMax"/>
        </c:scaling>
        <c:delete val="0"/>
        <c:axPos val="l"/>
        <c:majorGridlines>
          <c:spPr>
            <a:ln w="952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en-US"/>
                  <a:t>%</a:t>
                </a:r>
              </a:p>
            </c:rich>
          </c:tx>
          <c:layout>
            <c:manualLayout>
              <c:xMode val="edge"/>
              <c:yMode val="edge"/>
              <c:x val="6.1530503696300656E-2"/>
              <c:y val="9.8238288711141922E-4"/>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302647288"/>
        <c:crosses val="autoZero"/>
        <c:crossBetween val="between"/>
      </c:valAx>
      <c:valAx>
        <c:axId val="1302638432"/>
        <c:scaling>
          <c:orientation val="minMax"/>
          <c:max val="9"/>
          <c:min val="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en-US"/>
                  <a:t>%</a:t>
                </a:r>
              </a:p>
            </c:rich>
          </c:tx>
          <c:layout>
            <c:manualLayout>
              <c:xMode val="edge"/>
              <c:yMode val="edge"/>
              <c:x val="0.88067839824240912"/>
              <c:y val="1.2213187332465705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302636464"/>
        <c:crosses val="max"/>
        <c:crossBetween val="between"/>
        <c:majorUnit val="1"/>
      </c:valAx>
      <c:catAx>
        <c:axId val="1302636464"/>
        <c:scaling>
          <c:orientation val="minMax"/>
        </c:scaling>
        <c:delete val="1"/>
        <c:axPos val="b"/>
        <c:numFmt formatCode="General" sourceLinked="1"/>
        <c:majorTickMark val="out"/>
        <c:minorTickMark val="none"/>
        <c:tickLblPos val="nextTo"/>
        <c:crossAx val="1302638432"/>
        <c:crosses val="autoZero"/>
        <c:auto val="1"/>
        <c:lblAlgn val="ctr"/>
        <c:lblOffset val="100"/>
        <c:noMultiLvlLbl val="1"/>
      </c:catAx>
      <c:spPr>
        <a:noFill/>
        <a:ln>
          <a:solidFill>
            <a:schemeClr val="tx1"/>
          </a:solidFill>
        </a:ln>
        <a:effectLst/>
      </c:spPr>
    </c:plotArea>
    <c:legend>
      <c:legendPos val="b"/>
      <c:layout>
        <c:manualLayout>
          <c:xMode val="edge"/>
          <c:yMode val="edge"/>
          <c:x val="1.3558953762206413E-2"/>
          <c:y val="0.80613163479864935"/>
          <c:w val="0.97589268176680544"/>
          <c:h val="0.1512166773122217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1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rgbClr val="000000"/>
                </a:solidFill>
                <a:latin typeface="Calibri"/>
                <a:ea typeface="Calibri"/>
                <a:cs typeface="Calibri"/>
              </a:defRPr>
            </a:pPr>
            <a:r>
              <a:rPr lang="hu-HU" sz="1600" b="0" i="1" u="none" strike="noStrike" baseline="0">
                <a:effectLst/>
              </a:rPr>
              <a:t>A bankrendszer jövedelmezőségét befolyásoló többletterhek 2022-ben</a:t>
            </a:r>
            <a:endParaRPr lang="hu-HU" sz="1600"/>
          </a:p>
        </c:rich>
      </c:tx>
      <c:layout>
        <c:manualLayout>
          <c:xMode val="edge"/>
          <c:yMode val="edge"/>
          <c:x val="0.16570777777777773"/>
          <c:y val="1.1759259259259259E-2"/>
        </c:manualLayout>
      </c:layout>
      <c:overlay val="0"/>
      <c:spPr>
        <a:noFill/>
        <a:ln>
          <a:noFill/>
        </a:ln>
        <a:effectLst/>
      </c:spPr>
      <c:txPr>
        <a:bodyPr rot="0" spcFirstLastPara="1" vertOverflow="ellipsis" vert="horz" wrap="square" anchor="ctr" anchorCtr="1"/>
        <a:lstStyle/>
        <a:p>
          <a:pPr>
            <a:defRPr sz="1600" b="0" i="0" u="none" strike="noStrike" kern="1200" spc="0" baseline="0">
              <a:solidFill>
                <a:srgbClr val="000000"/>
              </a:solidFill>
              <a:latin typeface="Calibri"/>
              <a:ea typeface="Calibri"/>
              <a:cs typeface="Calibri"/>
            </a:defRPr>
          </a:pPr>
          <a:endParaRPr lang="hu-HU"/>
        </a:p>
      </c:txPr>
    </c:title>
    <c:autoTitleDeleted val="0"/>
    <c:plotArea>
      <c:layout>
        <c:manualLayout>
          <c:layoutTarget val="inner"/>
          <c:xMode val="edge"/>
          <c:yMode val="edge"/>
          <c:x val="0.19230694444444449"/>
          <c:y val="0.51270370370370366"/>
          <c:w val="0.76877347222222225"/>
          <c:h val="0.25002722222222223"/>
        </c:manualLayout>
      </c:layout>
      <c:barChart>
        <c:barDir val="bar"/>
        <c:grouping val="stacked"/>
        <c:varyColors val="0"/>
        <c:ser>
          <c:idx val="0"/>
          <c:order val="0"/>
          <c:tx>
            <c:strRef>
              <c:f>'5_box_1_ábra_chart'!$G$10</c:f>
              <c:strCache>
                <c:ptCount val="1"/>
                <c:pt idx="0">
                  <c:v>Extraprofit adó</c:v>
                </c:pt>
              </c:strCache>
            </c:strRef>
          </c:tx>
          <c:spPr>
            <a:solidFill>
              <a:schemeClr val="accent3">
                <a:lumMod val="50000"/>
              </a:schemeClr>
            </a:solidFill>
            <a:ln>
              <a:solidFill>
                <a:sysClr val="windowText" lastClr="000000">
                  <a:lumMod val="100000"/>
                </a:sysClr>
              </a:solidFill>
            </a:ln>
            <a:effectLst/>
          </c:spPr>
          <c:invertIfNegative val="0"/>
          <c:cat>
            <c:strRef>
              <c:f>'5_box_1_ábra_chart'!$F$12</c:f>
              <c:strCache>
                <c:ptCount val="1"/>
                <c:pt idx="0">
                  <c:v>A 2021-es adózott eredmény arányában</c:v>
                </c:pt>
              </c:strCache>
            </c:strRef>
          </c:cat>
          <c:val>
            <c:numRef>
              <c:f>'5_box_1_ábra_chart'!$G$12</c:f>
              <c:numCache>
                <c:formatCode>0.0</c:formatCode>
                <c:ptCount val="1"/>
                <c:pt idx="0">
                  <c:v>44.347786153090681</c:v>
                </c:pt>
              </c:numCache>
            </c:numRef>
          </c:val>
          <c:extLst>
            <c:ext xmlns:c16="http://schemas.microsoft.com/office/drawing/2014/chart" uri="{C3380CC4-5D6E-409C-BE32-E72D297353CC}">
              <c16:uniqueId val="{00000000-75A0-4D69-8792-BFCDDDF7EEA2}"/>
            </c:ext>
          </c:extLst>
        </c:ser>
        <c:ser>
          <c:idx val="1"/>
          <c:order val="1"/>
          <c:tx>
            <c:strRef>
              <c:f>'5_box_1_ábra_chart'!$H$10</c:f>
              <c:strCache>
                <c:ptCount val="1"/>
                <c:pt idx="0">
                  <c:v>Kamatstop</c:v>
                </c:pt>
              </c:strCache>
            </c:strRef>
          </c:tx>
          <c:spPr>
            <a:solidFill>
              <a:schemeClr val="accent3">
                <a:lumMod val="75000"/>
              </a:schemeClr>
            </a:solidFill>
            <a:ln>
              <a:solidFill>
                <a:sysClr val="windowText" lastClr="000000">
                  <a:lumMod val="100000"/>
                </a:sysClr>
              </a:solidFill>
            </a:ln>
            <a:effectLst/>
          </c:spPr>
          <c:invertIfNegative val="0"/>
          <c:cat>
            <c:strRef>
              <c:f>'5_box_1_ábra_chart'!$F$12</c:f>
              <c:strCache>
                <c:ptCount val="1"/>
                <c:pt idx="0">
                  <c:v>A 2021-es adózott eredmény arányában</c:v>
                </c:pt>
              </c:strCache>
            </c:strRef>
          </c:cat>
          <c:val>
            <c:numRef>
              <c:f>'5_box_1_ábra_chart'!$H$12</c:f>
              <c:numCache>
                <c:formatCode>0.0</c:formatCode>
                <c:ptCount val="1"/>
                <c:pt idx="0">
                  <c:v>38.32355148539208</c:v>
                </c:pt>
              </c:numCache>
            </c:numRef>
          </c:val>
          <c:extLst>
            <c:ext xmlns:c16="http://schemas.microsoft.com/office/drawing/2014/chart" uri="{C3380CC4-5D6E-409C-BE32-E72D297353CC}">
              <c16:uniqueId val="{00000001-75A0-4D69-8792-BFCDDDF7EEA2}"/>
            </c:ext>
          </c:extLst>
        </c:ser>
        <c:ser>
          <c:idx val="6"/>
          <c:order val="2"/>
          <c:tx>
            <c:strRef>
              <c:f>'5_box_1_ábra_chart'!$I$10</c:f>
              <c:strCache>
                <c:ptCount val="1"/>
                <c:pt idx="0">
                  <c:v>Tranzakciós illeték  többlet</c:v>
                </c:pt>
              </c:strCache>
            </c:strRef>
          </c:tx>
          <c:spPr>
            <a:solidFill>
              <a:schemeClr val="accent3"/>
            </a:solidFill>
            <a:ln>
              <a:solidFill>
                <a:sysClr val="windowText" lastClr="000000">
                  <a:lumMod val="100000"/>
                </a:sysClr>
              </a:solidFill>
            </a:ln>
            <a:effectLst/>
          </c:spPr>
          <c:invertIfNegative val="0"/>
          <c:val>
            <c:numRef>
              <c:f>'5_box_1_ábra_chart'!$I$12</c:f>
              <c:numCache>
                <c:formatCode>0.0</c:formatCode>
                <c:ptCount val="1"/>
                <c:pt idx="0">
                  <c:v>7.8491656908125096</c:v>
                </c:pt>
              </c:numCache>
            </c:numRef>
          </c:val>
          <c:extLst>
            <c:ext xmlns:c16="http://schemas.microsoft.com/office/drawing/2014/chart" uri="{C3380CC4-5D6E-409C-BE32-E72D297353CC}">
              <c16:uniqueId val="{00000002-75A0-4D69-8792-BFCDDDF7EEA2}"/>
            </c:ext>
          </c:extLst>
        </c:ser>
        <c:ser>
          <c:idx val="2"/>
          <c:order val="3"/>
          <c:tx>
            <c:strRef>
              <c:f>'5_box_1_ábra_chart'!$J$10</c:f>
              <c:strCache>
                <c:ptCount val="1"/>
                <c:pt idx="0">
                  <c:v>Bankadó többlet</c:v>
                </c:pt>
              </c:strCache>
            </c:strRef>
          </c:tx>
          <c:spPr>
            <a:solidFill>
              <a:schemeClr val="accent3">
                <a:lumMod val="60000"/>
                <a:lumOff val="40000"/>
              </a:schemeClr>
            </a:solidFill>
            <a:ln>
              <a:solidFill>
                <a:sysClr val="windowText" lastClr="000000">
                  <a:lumMod val="100000"/>
                </a:sysClr>
              </a:solidFill>
            </a:ln>
            <a:effectLst/>
          </c:spPr>
          <c:invertIfNegative val="0"/>
          <c:cat>
            <c:strRef>
              <c:f>'5_box_1_ábra_chart'!$F$12</c:f>
              <c:strCache>
                <c:ptCount val="1"/>
                <c:pt idx="0">
                  <c:v>A 2021-es adózott eredmény arányában</c:v>
                </c:pt>
              </c:strCache>
            </c:strRef>
          </c:cat>
          <c:val>
            <c:numRef>
              <c:f>'5_box_1_ábra_chart'!$J$12</c:f>
              <c:numCache>
                <c:formatCode>0.0</c:formatCode>
                <c:ptCount val="1"/>
                <c:pt idx="0">
                  <c:v>3.9245828454062548</c:v>
                </c:pt>
              </c:numCache>
            </c:numRef>
          </c:val>
          <c:extLst>
            <c:ext xmlns:c16="http://schemas.microsoft.com/office/drawing/2014/chart" uri="{C3380CC4-5D6E-409C-BE32-E72D297353CC}">
              <c16:uniqueId val="{00000003-75A0-4D69-8792-BFCDDDF7EEA2}"/>
            </c:ext>
          </c:extLst>
        </c:ser>
        <c:ser>
          <c:idx val="3"/>
          <c:order val="4"/>
          <c:tx>
            <c:strRef>
              <c:f>'5_box_1_ábra_chart'!$K$10</c:f>
              <c:strCache>
                <c:ptCount val="1"/>
                <c:pt idx="0">
                  <c:v>Agrár moratórium</c:v>
                </c:pt>
              </c:strCache>
            </c:strRef>
          </c:tx>
          <c:spPr>
            <a:solidFill>
              <a:schemeClr val="accent3">
                <a:lumMod val="40000"/>
                <a:lumOff val="60000"/>
              </a:schemeClr>
            </a:solidFill>
            <a:ln>
              <a:solidFill>
                <a:sysClr val="windowText" lastClr="000000">
                  <a:lumMod val="100000"/>
                </a:sysClr>
              </a:solidFill>
            </a:ln>
            <a:effectLst/>
          </c:spPr>
          <c:invertIfNegative val="0"/>
          <c:cat>
            <c:strRef>
              <c:f>'5_box_1_ábra_chart'!$F$12</c:f>
              <c:strCache>
                <c:ptCount val="1"/>
                <c:pt idx="0">
                  <c:v>A 2021-es adózott eredmény arányában</c:v>
                </c:pt>
              </c:strCache>
            </c:strRef>
          </c:cat>
          <c:val>
            <c:numRef>
              <c:f>'5_box_1_ábra_chart'!$K$12</c:f>
              <c:numCache>
                <c:formatCode>0.0</c:formatCode>
                <c:ptCount val="1"/>
                <c:pt idx="0">
                  <c:v>0.78491656908125096</c:v>
                </c:pt>
              </c:numCache>
            </c:numRef>
          </c:val>
          <c:extLst>
            <c:ext xmlns:c16="http://schemas.microsoft.com/office/drawing/2014/chart" uri="{C3380CC4-5D6E-409C-BE32-E72D297353CC}">
              <c16:uniqueId val="{00000004-75A0-4D69-8792-BFCDDDF7EEA2}"/>
            </c:ext>
          </c:extLst>
        </c:ser>
        <c:ser>
          <c:idx val="4"/>
          <c:order val="5"/>
          <c:tx>
            <c:strRef>
              <c:f>'5_box_1_ábra_chart'!$L$10</c:f>
              <c:strCache>
                <c:ptCount val="1"/>
                <c:pt idx="0">
                  <c:v>Moratórium 4</c:v>
                </c:pt>
              </c:strCache>
            </c:strRef>
          </c:tx>
          <c:spPr>
            <a:solidFill>
              <a:schemeClr val="accent3">
                <a:lumMod val="20000"/>
                <a:lumOff val="80000"/>
              </a:schemeClr>
            </a:solidFill>
            <a:ln>
              <a:solidFill>
                <a:sysClr val="windowText" lastClr="000000">
                  <a:lumMod val="100000"/>
                </a:sysClr>
              </a:solidFill>
            </a:ln>
            <a:effectLst/>
          </c:spPr>
          <c:invertIfNegative val="0"/>
          <c:cat>
            <c:strRef>
              <c:f>'5_box_1_ábra_chart'!$F$12</c:f>
              <c:strCache>
                <c:ptCount val="1"/>
                <c:pt idx="0">
                  <c:v>A 2021-es adózott eredmény arányában</c:v>
                </c:pt>
              </c:strCache>
            </c:strRef>
          </c:cat>
          <c:val>
            <c:numRef>
              <c:f>'5_box_1_ábra_chart'!$L$12</c:f>
              <c:numCache>
                <c:formatCode>0.0</c:formatCode>
                <c:ptCount val="1"/>
                <c:pt idx="0">
                  <c:v>0.4513270272217193</c:v>
                </c:pt>
              </c:numCache>
            </c:numRef>
          </c:val>
          <c:extLst>
            <c:ext xmlns:c16="http://schemas.microsoft.com/office/drawing/2014/chart" uri="{C3380CC4-5D6E-409C-BE32-E72D297353CC}">
              <c16:uniqueId val="{00000005-75A0-4D69-8792-BFCDDDF7EEA2}"/>
            </c:ext>
          </c:extLst>
        </c:ser>
        <c:dLbls>
          <c:showLegendKey val="0"/>
          <c:showVal val="0"/>
          <c:showCatName val="0"/>
          <c:showSerName val="0"/>
          <c:showPercent val="0"/>
          <c:showBubbleSize val="0"/>
        </c:dLbls>
        <c:gapWidth val="182"/>
        <c:overlap val="100"/>
        <c:axId val="1290243192"/>
        <c:axId val="1290236632"/>
      </c:barChart>
      <c:barChart>
        <c:barDir val="bar"/>
        <c:grouping val="stacked"/>
        <c:varyColors val="0"/>
        <c:ser>
          <c:idx val="5"/>
          <c:order val="6"/>
          <c:tx>
            <c:v>fikt</c:v>
          </c:tx>
          <c:spPr>
            <a:solidFill>
              <a:schemeClr val="accent6"/>
            </a:solidFill>
            <a:ln>
              <a:noFill/>
            </a:ln>
            <a:effectLst/>
          </c:spPr>
          <c:invertIfNegative val="0"/>
          <c:cat>
            <c:strRef>
              <c:f>'5_box_1_ábra_chart'!$F$12</c:f>
              <c:strCache>
                <c:ptCount val="1"/>
                <c:pt idx="0">
                  <c:v>A 2021-es adózott eredmény arányában</c:v>
                </c:pt>
              </c:strCache>
            </c:strRef>
          </c:cat>
          <c:val>
            <c:numLit>
              <c:formatCode>General</c:formatCode>
              <c:ptCount val="1"/>
              <c:pt idx="0">
                <c:v>0</c:v>
              </c:pt>
            </c:numLit>
          </c:val>
          <c:extLst>
            <c:ext xmlns:c16="http://schemas.microsoft.com/office/drawing/2014/chart" uri="{C3380CC4-5D6E-409C-BE32-E72D297353CC}">
              <c16:uniqueId val="{00000006-75A0-4D69-8792-BFCDDDF7EEA2}"/>
            </c:ext>
          </c:extLst>
        </c:ser>
        <c:dLbls>
          <c:showLegendKey val="0"/>
          <c:showVal val="0"/>
          <c:showCatName val="0"/>
          <c:showSerName val="0"/>
          <c:showPercent val="0"/>
          <c:showBubbleSize val="0"/>
        </c:dLbls>
        <c:gapWidth val="182"/>
        <c:overlap val="100"/>
        <c:axId val="954012336"/>
        <c:axId val="954013320"/>
      </c:barChart>
      <c:catAx>
        <c:axId val="1290243192"/>
        <c:scaling>
          <c:orientation val="minMax"/>
        </c:scaling>
        <c:delete val="0"/>
        <c:axPos val="l"/>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90236632"/>
        <c:crosses val="autoZero"/>
        <c:auto val="1"/>
        <c:lblAlgn val="ctr"/>
        <c:lblOffset val="100"/>
        <c:noMultiLvlLbl val="0"/>
      </c:catAx>
      <c:valAx>
        <c:axId val="1290236632"/>
        <c:scaling>
          <c:orientation val="minMax"/>
          <c:max val="100"/>
        </c:scaling>
        <c:delete val="0"/>
        <c:axPos val="b"/>
        <c:majorGridlines>
          <c:spPr>
            <a:ln w="3175" cap="flat" cmpd="sng" algn="ctr">
              <a:solidFill>
                <a:sysClr val="window" lastClr="FFFFFF">
                  <a:lumMod val="75000"/>
                </a:sysClr>
              </a:solidFill>
              <a:prstDash val="dash"/>
              <a:round/>
              <a:headEnd type="none" w="med" len="med"/>
              <a:tailEnd type="none" w="med" len="med"/>
            </a:ln>
            <a:effectLst/>
          </c:spPr>
        </c:majorGridlines>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94643124999999995"/>
              <c:y val="0.8290220370370370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90243192"/>
        <c:crosses val="autoZero"/>
        <c:crossBetween val="between"/>
      </c:valAx>
      <c:valAx>
        <c:axId val="954013320"/>
        <c:scaling>
          <c:orientation val="minMax"/>
          <c:max val="4"/>
        </c:scaling>
        <c:delete val="0"/>
        <c:axPos val="t"/>
        <c:numFmt formatCode="General" sourceLinked="1"/>
        <c:majorTickMark val="none"/>
        <c:minorTickMark val="none"/>
        <c:tickLblPos val="none"/>
        <c:spPr>
          <a:noFill/>
          <a:ln>
            <a:no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54012336"/>
        <c:crosses val="max"/>
        <c:crossBetween val="between"/>
      </c:valAx>
      <c:catAx>
        <c:axId val="954012336"/>
        <c:scaling>
          <c:orientation val="minMax"/>
        </c:scaling>
        <c:delete val="1"/>
        <c:axPos val="l"/>
        <c:numFmt formatCode="General" sourceLinked="1"/>
        <c:majorTickMark val="out"/>
        <c:minorTickMark val="none"/>
        <c:tickLblPos val="nextTo"/>
        <c:crossAx val="9540133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7698619199629598"/>
          <c:y val="0.84866692972356084"/>
          <c:w val="0.75670152329554141"/>
          <c:h val="0.1422070147418437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9407083333333333"/>
          <c:y val="0.19990740740740739"/>
          <c:w val="0.76700958333333336"/>
          <c:h val="0.27589759259259261"/>
        </c:manualLayout>
      </c:layout>
      <c:barChart>
        <c:barDir val="bar"/>
        <c:grouping val="stacked"/>
        <c:varyColors val="0"/>
        <c:ser>
          <c:idx val="6"/>
          <c:order val="6"/>
          <c:tx>
            <c:v>fikt</c:v>
          </c:tx>
          <c:spPr>
            <a:solidFill>
              <a:schemeClr val="accent1">
                <a:lumMod val="60000"/>
              </a:schemeClr>
            </a:solidFill>
            <a:ln>
              <a:noFill/>
            </a:ln>
            <a:effectLst/>
          </c:spPr>
          <c:invertIfNegative val="0"/>
          <c:cat>
            <c:strRef>
              <c:f>'5_box_1_ábra_chart'!$F$11</c:f>
              <c:strCache>
                <c:ptCount val="1"/>
                <c:pt idx="0">
                  <c:v>Nominálisan</c:v>
                </c:pt>
              </c:strCache>
            </c:strRef>
          </c:cat>
          <c:val>
            <c:numLit>
              <c:formatCode>General</c:formatCode>
              <c:ptCount val="1"/>
              <c:pt idx="0">
                <c:v>0</c:v>
              </c:pt>
            </c:numLit>
          </c:val>
          <c:extLst>
            <c:ext xmlns:c16="http://schemas.microsoft.com/office/drawing/2014/chart" uri="{C3380CC4-5D6E-409C-BE32-E72D297353CC}">
              <c16:uniqueId val="{00000000-ECFF-48C4-B698-523AB33C9145}"/>
            </c:ext>
          </c:extLst>
        </c:ser>
        <c:dLbls>
          <c:showLegendKey val="0"/>
          <c:showVal val="0"/>
          <c:showCatName val="0"/>
          <c:showSerName val="0"/>
          <c:showPercent val="0"/>
          <c:showBubbleSize val="0"/>
        </c:dLbls>
        <c:gapWidth val="182"/>
        <c:overlap val="100"/>
        <c:axId val="1290243192"/>
        <c:axId val="1290236632"/>
      </c:barChart>
      <c:barChart>
        <c:barDir val="bar"/>
        <c:grouping val="stacked"/>
        <c:varyColors val="0"/>
        <c:ser>
          <c:idx val="0"/>
          <c:order val="0"/>
          <c:tx>
            <c:strRef>
              <c:f>'5_box_1_ábra_chart'!$G$10</c:f>
              <c:strCache>
                <c:ptCount val="1"/>
                <c:pt idx="0">
                  <c:v>Extraprofit adó</c:v>
                </c:pt>
              </c:strCache>
            </c:strRef>
          </c:tx>
          <c:spPr>
            <a:solidFill>
              <a:schemeClr val="accent3">
                <a:lumMod val="5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5_box_1_ábra_chart'!$F$11</c:f>
              <c:strCache>
                <c:ptCount val="1"/>
                <c:pt idx="0">
                  <c:v>Nominálisan</c:v>
                </c:pt>
              </c:strCache>
            </c:strRef>
          </c:cat>
          <c:val>
            <c:numRef>
              <c:f>'5_box_1_ábra_chart'!$G$11</c:f>
              <c:numCache>
                <c:formatCode>0.0</c:formatCode>
                <c:ptCount val="1"/>
                <c:pt idx="0">
                  <c:v>226</c:v>
                </c:pt>
              </c:numCache>
            </c:numRef>
          </c:val>
          <c:extLst>
            <c:ext xmlns:c16="http://schemas.microsoft.com/office/drawing/2014/chart" uri="{C3380CC4-5D6E-409C-BE32-E72D297353CC}">
              <c16:uniqueId val="{00000001-ECFF-48C4-B698-523AB33C9145}"/>
            </c:ext>
          </c:extLst>
        </c:ser>
        <c:ser>
          <c:idx val="1"/>
          <c:order val="1"/>
          <c:tx>
            <c:strRef>
              <c:f>'5_box_1_ábra_chart'!$H$10</c:f>
              <c:strCache>
                <c:ptCount val="1"/>
                <c:pt idx="0">
                  <c:v>Kamatstop</c:v>
                </c:pt>
              </c:strCache>
            </c:strRef>
          </c:tx>
          <c:spPr>
            <a:solidFill>
              <a:schemeClr val="accent3">
                <a:lumMod val="75000"/>
              </a:schemeClr>
            </a:solidFill>
            <a:ln>
              <a:solidFill>
                <a:sysClr val="windowText" lastClr="000000">
                  <a:lumMod val="100000"/>
                </a:sysClr>
              </a:solidFill>
            </a:ln>
            <a:effectLst/>
          </c:spPr>
          <c:invertIfNegative val="0"/>
          <c:cat>
            <c:strRef>
              <c:f>'5_box_1_ábra_chart'!$F$11</c:f>
              <c:strCache>
                <c:ptCount val="1"/>
                <c:pt idx="0">
                  <c:v>Nominálisan</c:v>
                </c:pt>
              </c:strCache>
            </c:strRef>
          </c:cat>
          <c:val>
            <c:numRef>
              <c:f>'5_box_1_ábra_chart'!$H$11</c:f>
              <c:numCache>
                <c:formatCode>0.0</c:formatCode>
                <c:ptCount val="1"/>
                <c:pt idx="0">
                  <c:v>195.3</c:v>
                </c:pt>
              </c:numCache>
            </c:numRef>
          </c:val>
          <c:extLst>
            <c:ext xmlns:c16="http://schemas.microsoft.com/office/drawing/2014/chart" uri="{C3380CC4-5D6E-409C-BE32-E72D297353CC}">
              <c16:uniqueId val="{00000002-ECFF-48C4-B698-523AB33C9145}"/>
            </c:ext>
          </c:extLst>
        </c:ser>
        <c:ser>
          <c:idx val="2"/>
          <c:order val="2"/>
          <c:tx>
            <c:strRef>
              <c:f>'5_box_1_ábra_chart'!$I$10</c:f>
              <c:strCache>
                <c:ptCount val="1"/>
                <c:pt idx="0">
                  <c:v>Tranzakciós illeték  többlet</c:v>
                </c:pt>
              </c:strCache>
            </c:strRef>
          </c:tx>
          <c:spPr>
            <a:solidFill>
              <a:schemeClr val="accent3"/>
            </a:solidFill>
            <a:ln>
              <a:solidFill>
                <a:schemeClr val="tx1"/>
              </a:solidFill>
            </a:ln>
            <a:effectLst/>
          </c:spPr>
          <c:invertIfNegative val="0"/>
          <c:cat>
            <c:strRef>
              <c:f>'5_box_1_ábra_chart'!$F$11</c:f>
              <c:strCache>
                <c:ptCount val="1"/>
                <c:pt idx="0">
                  <c:v>Nominálisan</c:v>
                </c:pt>
              </c:strCache>
            </c:strRef>
          </c:cat>
          <c:val>
            <c:numRef>
              <c:f>'5_box_1_ábra_chart'!$I$11</c:f>
              <c:numCache>
                <c:formatCode>0.0</c:formatCode>
                <c:ptCount val="1"/>
                <c:pt idx="0">
                  <c:v>40</c:v>
                </c:pt>
              </c:numCache>
            </c:numRef>
          </c:val>
          <c:extLst>
            <c:ext xmlns:c16="http://schemas.microsoft.com/office/drawing/2014/chart" uri="{C3380CC4-5D6E-409C-BE32-E72D297353CC}">
              <c16:uniqueId val="{00000003-ECFF-48C4-B698-523AB33C9145}"/>
            </c:ext>
          </c:extLst>
        </c:ser>
        <c:ser>
          <c:idx val="3"/>
          <c:order val="3"/>
          <c:tx>
            <c:strRef>
              <c:f>'5_box_1_ábra_chart'!$J$10</c:f>
              <c:strCache>
                <c:ptCount val="1"/>
                <c:pt idx="0">
                  <c:v>Bankadó többlet</c:v>
                </c:pt>
              </c:strCache>
            </c:strRef>
          </c:tx>
          <c:spPr>
            <a:solidFill>
              <a:schemeClr val="accent3">
                <a:lumMod val="60000"/>
                <a:lumOff val="40000"/>
              </a:schemeClr>
            </a:solidFill>
            <a:ln>
              <a:solidFill>
                <a:schemeClr val="tx1"/>
              </a:solidFill>
            </a:ln>
            <a:effectLst/>
          </c:spPr>
          <c:invertIfNegative val="0"/>
          <c:cat>
            <c:strRef>
              <c:f>'5_box_1_ábra_chart'!$F$11</c:f>
              <c:strCache>
                <c:ptCount val="1"/>
                <c:pt idx="0">
                  <c:v>Nominálisan</c:v>
                </c:pt>
              </c:strCache>
            </c:strRef>
          </c:cat>
          <c:val>
            <c:numRef>
              <c:f>'5_box_1_ábra_chart'!$J$11</c:f>
              <c:numCache>
                <c:formatCode>0.0</c:formatCode>
                <c:ptCount val="1"/>
                <c:pt idx="0">
                  <c:v>20</c:v>
                </c:pt>
              </c:numCache>
            </c:numRef>
          </c:val>
          <c:extLst>
            <c:ext xmlns:c16="http://schemas.microsoft.com/office/drawing/2014/chart" uri="{C3380CC4-5D6E-409C-BE32-E72D297353CC}">
              <c16:uniqueId val="{00000004-ECFF-48C4-B698-523AB33C9145}"/>
            </c:ext>
          </c:extLst>
        </c:ser>
        <c:ser>
          <c:idx val="4"/>
          <c:order val="4"/>
          <c:tx>
            <c:strRef>
              <c:f>'5_box_1_ábra_chart'!$K$10</c:f>
              <c:strCache>
                <c:ptCount val="1"/>
                <c:pt idx="0">
                  <c:v>Agrár moratórium</c:v>
                </c:pt>
              </c:strCache>
            </c:strRef>
          </c:tx>
          <c:spPr>
            <a:solidFill>
              <a:schemeClr val="accent3">
                <a:lumMod val="40000"/>
                <a:lumOff val="60000"/>
              </a:schemeClr>
            </a:solidFill>
            <a:ln>
              <a:solidFill>
                <a:schemeClr val="tx1"/>
              </a:solidFill>
            </a:ln>
            <a:effectLst/>
          </c:spPr>
          <c:invertIfNegative val="0"/>
          <c:cat>
            <c:strRef>
              <c:f>'5_box_1_ábra_chart'!$F$11</c:f>
              <c:strCache>
                <c:ptCount val="1"/>
                <c:pt idx="0">
                  <c:v>Nominálisan</c:v>
                </c:pt>
              </c:strCache>
            </c:strRef>
          </c:cat>
          <c:val>
            <c:numRef>
              <c:f>'5_box_1_ábra_chart'!$K$11</c:f>
              <c:numCache>
                <c:formatCode>0.0</c:formatCode>
                <c:ptCount val="1"/>
                <c:pt idx="0">
                  <c:v>4</c:v>
                </c:pt>
              </c:numCache>
            </c:numRef>
          </c:val>
          <c:extLst>
            <c:ext xmlns:c16="http://schemas.microsoft.com/office/drawing/2014/chart" uri="{C3380CC4-5D6E-409C-BE32-E72D297353CC}">
              <c16:uniqueId val="{00000005-ECFF-48C4-B698-523AB33C9145}"/>
            </c:ext>
          </c:extLst>
        </c:ser>
        <c:ser>
          <c:idx val="5"/>
          <c:order val="5"/>
          <c:tx>
            <c:strRef>
              <c:f>'5_box_1_ábra_chart'!$L$10</c:f>
              <c:strCache>
                <c:ptCount val="1"/>
                <c:pt idx="0">
                  <c:v>Moratórium 4</c:v>
                </c:pt>
              </c:strCache>
            </c:strRef>
          </c:tx>
          <c:spPr>
            <a:solidFill>
              <a:schemeClr val="accent3">
                <a:lumMod val="20000"/>
                <a:lumOff val="80000"/>
              </a:schemeClr>
            </a:solidFill>
            <a:ln>
              <a:solidFill>
                <a:sysClr val="windowText" lastClr="000000">
                  <a:lumMod val="100000"/>
                </a:sysClr>
              </a:solidFill>
            </a:ln>
            <a:effectLst/>
          </c:spPr>
          <c:invertIfNegative val="0"/>
          <c:cat>
            <c:strRef>
              <c:f>'5_box_1_ábra_chart'!$F$11</c:f>
              <c:strCache>
                <c:ptCount val="1"/>
                <c:pt idx="0">
                  <c:v>Nominálisan</c:v>
                </c:pt>
              </c:strCache>
            </c:strRef>
          </c:cat>
          <c:val>
            <c:numRef>
              <c:f>'5_box_1_ábra_chart'!$L$11</c:f>
              <c:numCache>
                <c:formatCode>0.0</c:formatCode>
                <c:ptCount val="1"/>
                <c:pt idx="0">
                  <c:v>2.2999999999999998</c:v>
                </c:pt>
              </c:numCache>
            </c:numRef>
          </c:val>
          <c:extLst>
            <c:ext xmlns:c16="http://schemas.microsoft.com/office/drawing/2014/chart" uri="{C3380CC4-5D6E-409C-BE32-E72D297353CC}">
              <c16:uniqueId val="{00000006-ECFF-48C4-B698-523AB33C9145}"/>
            </c:ext>
          </c:extLst>
        </c:ser>
        <c:dLbls>
          <c:showLegendKey val="0"/>
          <c:showVal val="0"/>
          <c:showCatName val="0"/>
          <c:showSerName val="0"/>
          <c:showPercent val="0"/>
          <c:showBubbleSize val="0"/>
        </c:dLbls>
        <c:gapWidth val="182"/>
        <c:overlap val="100"/>
        <c:axId val="954006104"/>
        <c:axId val="954007416"/>
      </c:barChart>
      <c:catAx>
        <c:axId val="1290243192"/>
        <c:scaling>
          <c:orientation val="minMax"/>
        </c:scaling>
        <c:delete val="0"/>
        <c:axPos val="l"/>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90236632"/>
        <c:crosses val="autoZero"/>
        <c:auto val="1"/>
        <c:lblAlgn val="ctr"/>
        <c:lblOffset val="100"/>
        <c:noMultiLvlLbl val="0"/>
      </c:catAx>
      <c:valAx>
        <c:axId val="1290236632"/>
        <c:scaling>
          <c:orientation val="minMax"/>
          <c:max val="5"/>
        </c:scaling>
        <c:delete val="0"/>
        <c:axPos val="b"/>
        <c:majorGridlines>
          <c:spPr>
            <a:ln w="3175" cap="flat" cmpd="sng" algn="ctr">
              <a:solidFill>
                <a:sysClr val="window" lastClr="FFFFFF">
                  <a:lumMod val="75000"/>
                </a:sysClr>
              </a:solidFill>
              <a:prstDash val="dash"/>
              <a:round/>
              <a:headEnd type="none" w="med" len="med"/>
              <a:tailEnd type="none" w="med" len="med"/>
            </a:ln>
            <a:effectLst/>
          </c:spPr>
        </c:majorGridlines>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89704236111111113"/>
              <c:y val="6.7022037037037033E-2"/>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none"/>
        <c:minorTickMark val="none"/>
        <c:tickLblPos val="none"/>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90243192"/>
        <c:crosses val="autoZero"/>
        <c:crossBetween val="between"/>
      </c:valAx>
      <c:valAx>
        <c:axId val="954007416"/>
        <c:scaling>
          <c:orientation val="minMax"/>
          <c:max val="500"/>
        </c:scaling>
        <c:delete val="0"/>
        <c:axPos val="t"/>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54006104"/>
        <c:crosses val="max"/>
        <c:crossBetween val="between"/>
      </c:valAx>
      <c:catAx>
        <c:axId val="954006104"/>
        <c:scaling>
          <c:orientation val="minMax"/>
        </c:scaling>
        <c:delete val="1"/>
        <c:axPos val="l"/>
        <c:numFmt formatCode="General" sourceLinked="1"/>
        <c:majorTickMark val="out"/>
        <c:minorTickMark val="none"/>
        <c:tickLblPos val="nextTo"/>
        <c:crossAx val="95400741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rgbClr val="000000"/>
                </a:solidFill>
                <a:latin typeface="Calibri"/>
                <a:ea typeface="Calibri"/>
                <a:cs typeface="Calibri"/>
              </a:defRPr>
            </a:pPr>
            <a:r>
              <a:rPr lang="hu-HU" sz="1600" b="0" i="1" u="none" strike="noStrike" baseline="0">
                <a:effectLst/>
              </a:rPr>
              <a:t>Additional burden affecting the profitability of the banking system in 2022</a:t>
            </a:r>
            <a:endParaRPr lang="hu-HU" sz="1600"/>
          </a:p>
        </c:rich>
      </c:tx>
      <c:layout>
        <c:manualLayout>
          <c:xMode val="edge"/>
          <c:yMode val="edge"/>
          <c:x val="0.11808277777777777"/>
          <c:y val="0"/>
        </c:manualLayout>
      </c:layout>
      <c:overlay val="0"/>
      <c:spPr>
        <a:noFill/>
        <a:ln>
          <a:noFill/>
        </a:ln>
        <a:effectLst/>
      </c:spPr>
      <c:txPr>
        <a:bodyPr rot="0" spcFirstLastPara="1" vertOverflow="ellipsis" vert="horz" wrap="square" anchor="ctr" anchorCtr="1"/>
        <a:lstStyle/>
        <a:p>
          <a:pPr>
            <a:defRPr sz="1600" b="0" i="0" u="none" strike="noStrike" kern="1200" spc="0" baseline="0">
              <a:solidFill>
                <a:srgbClr val="000000"/>
              </a:solidFill>
              <a:latin typeface="Calibri"/>
              <a:ea typeface="Calibri"/>
              <a:cs typeface="Calibri"/>
            </a:defRPr>
          </a:pPr>
          <a:endParaRPr lang="hu-HU"/>
        </a:p>
      </c:txPr>
    </c:title>
    <c:autoTitleDeleted val="0"/>
    <c:plotArea>
      <c:layout>
        <c:manualLayout>
          <c:layoutTarget val="inner"/>
          <c:xMode val="edge"/>
          <c:yMode val="edge"/>
          <c:x val="0.19230694444444449"/>
          <c:y val="0.51270370370370366"/>
          <c:w val="0.76877347222222225"/>
          <c:h val="0.25002722222222223"/>
        </c:manualLayout>
      </c:layout>
      <c:barChart>
        <c:barDir val="bar"/>
        <c:grouping val="stacked"/>
        <c:varyColors val="0"/>
        <c:ser>
          <c:idx val="0"/>
          <c:order val="0"/>
          <c:tx>
            <c:strRef>
              <c:f>'5_box_1_ábra_chart'!$G$9</c:f>
              <c:strCache>
                <c:ptCount val="1"/>
                <c:pt idx="0">
                  <c:v>Extra profit tax</c:v>
                </c:pt>
              </c:strCache>
            </c:strRef>
          </c:tx>
          <c:spPr>
            <a:solidFill>
              <a:schemeClr val="accent3">
                <a:lumMod val="50000"/>
              </a:schemeClr>
            </a:solidFill>
            <a:ln>
              <a:solidFill>
                <a:sysClr val="windowText" lastClr="000000">
                  <a:lumMod val="100000"/>
                </a:sysClr>
              </a:solidFill>
            </a:ln>
            <a:effectLst/>
          </c:spPr>
          <c:invertIfNegative val="0"/>
          <c:cat>
            <c:strRef>
              <c:f>'5_box_1_ábra_chart'!$E$12</c:f>
              <c:strCache>
                <c:ptCount val="1"/>
                <c:pt idx="0">
                  <c:v>As a proportion of 2021 profit after tax</c:v>
                </c:pt>
              </c:strCache>
            </c:strRef>
          </c:cat>
          <c:val>
            <c:numRef>
              <c:f>'5_box_1_ábra_chart'!$G$12</c:f>
              <c:numCache>
                <c:formatCode>0.0</c:formatCode>
                <c:ptCount val="1"/>
                <c:pt idx="0">
                  <c:v>44.347786153090681</c:v>
                </c:pt>
              </c:numCache>
            </c:numRef>
          </c:val>
          <c:extLst>
            <c:ext xmlns:c16="http://schemas.microsoft.com/office/drawing/2014/chart" uri="{C3380CC4-5D6E-409C-BE32-E72D297353CC}">
              <c16:uniqueId val="{00000000-BE8B-4BE4-9285-CBD21494E905}"/>
            </c:ext>
          </c:extLst>
        </c:ser>
        <c:ser>
          <c:idx val="1"/>
          <c:order val="1"/>
          <c:tx>
            <c:strRef>
              <c:f>'5_box_1_ábra_chart'!$H$9</c:f>
              <c:strCache>
                <c:ptCount val="1"/>
                <c:pt idx="0">
                  <c:v>Interest rate cap</c:v>
                </c:pt>
              </c:strCache>
            </c:strRef>
          </c:tx>
          <c:spPr>
            <a:solidFill>
              <a:schemeClr val="accent3">
                <a:lumMod val="75000"/>
              </a:schemeClr>
            </a:solidFill>
            <a:ln>
              <a:solidFill>
                <a:sysClr val="windowText" lastClr="000000">
                  <a:lumMod val="100000"/>
                </a:sysClr>
              </a:solidFill>
            </a:ln>
            <a:effectLst/>
          </c:spPr>
          <c:invertIfNegative val="0"/>
          <c:cat>
            <c:strRef>
              <c:f>'5_box_1_ábra_chart'!$E$12</c:f>
              <c:strCache>
                <c:ptCount val="1"/>
                <c:pt idx="0">
                  <c:v>As a proportion of 2021 profit after tax</c:v>
                </c:pt>
              </c:strCache>
            </c:strRef>
          </c:cat>
          <c:val>
            <c:numRef>
              <c:f>'5_box_1_ábra_chart'!$H$12</c:f>
              <c:numCache>
                <c:formatCode>0.0</c:formatCode>
                <c:ptCount val="1"/>
                <c:pt idx="0">
                  <c:v>38.32355148539208</c:v>
                </c:pt>
              </c:numCache>
            </c:numRef>
          </c:val>
          <c:extLst>
            <c:ext xmlns:c16="http://schemas.microsoft.com/office/drawing/2014/chart" uri="{C3380CC4-5D6E-409C-BE32-E72D297353CC}">
              <c16:uniqueId val="{00000001-BE8B-4BE4-9285-CBD21494E905}"/>
            </c:ext>
          </c:extLst>
        </c:ser>
        <c:ser>
          <c:idx val="6"/>
          <c:order val="2"/>
          <c:tx>
            <c:strRef>
              <c:f>'5_box_1_ábra_chart'!$I$9</c:f>
              <c:strCache>
                <c:ptCount val="1"/>
                <c:pt idx="0">
                  <c:v>Transaction fee surplus</c:v>
                </c:pt>
              </c:strCache>
            </c:strRef>
          </c:tx>
          <c:spPr>
            <a:solidFill>
              <a:schemeClr val="accent3"/>
            </a:solidFill>
            <a:ln>
              <a:solidFill>
                <a:sysClr val="windowText" lastClr="000000">
                  <a:lumMod val="100000"/>
                </a:sysClr>
              </a:solidFill>
            </a:ln>
            <a:effectLst/>
          </c:spPr>
          <c:invertIfNegative val="0"/>
          <c:cat>
            <c:strRef>
              <c:f>'5_box_1_ábra_chart'!$E$12</c:f>
              <c:strCache>
                <c:ptCount val="1"/>
                <c:pt idx="0">
                  <c:v>As a proportion of 2021 profit after tax</c:v>
                </c:pt>
              </c:strCache>
            </c:strRef>
          </c:cat>
          <c:val>
            <c:numRef>
              <c:f>'5_box_1_ábra_chart'!$I$12</c:f>
              <c:numCache>
                <c:formatCode>0.0</c:formatCode>
                <c:ptCount val="1"/>
                <c:pt idx="0">
                  <c:v>7.8491656908125096</c:v>
                </c:pt>
              </c:numCache>
            </c:numRef>
          </c:val>
          <c:extLst>
            <c:ext xmlns:c16="http://schemas.microsoft.com/office/drawing/2014/chart" uri="{C3380CC4-5D6E-409C-BE32-E72D297353CC}">
              <c16:uniqueId val="{00000002-BE8B-4BE4-9285-CBD21494E905}"/>
            </c:ext>
          </c:extLst>
        </c:ser>
        <c:ser>
          <c:idx val="2"/>
          <c:order val="3"/>
          <c:tx>
            <c:strRef>
              <c:f>'5_box_1_ábra_chart'!$J$9</c:f>
              <c:strCache>
                <c:ptCount val="1"/>
                <c:pt idx="0">
                  <c:v>Bank levy surplus</c:v>
                </c:pt>
              </c:strCache>
            </c:strRef>
          </c:tx>
          <c:spPr>
            <a:solidFill>
              <a:schemeClr val="accent3">
                <a:lumMod val="60000"/>
                <a:lumOff val="40000"/>
              </a:schemeClr>
            </a:solidFill>
            <a:ln>
              <a:solidFill>
                <a:sysClr val="windowText" lastClr="000000">
                  <a:lumMod val="100000"/>
                </a:sysClr>
              </a:solidFill>
            </a:ln>
            <a:effectLst/>
          </c:spPr>
          <c:invertIfNegative val="0"/>
          <c:cat>
            <c:strRef>
              <c:f>'5_box_1_ábra_chart'!$E$12</c:f>
              <c:strCache>
                <c:ptCount val="1"/>
                <c:pt idx="0">
                  <c:v>As a proportion of 2021 profit after tax</c:v>
                </c:pt>
              </c:strCache>
            </c:strRef>
          </c:cat>
          <c:val>
            <c:numRef>
              <c:f>'5_box_1_ábra_chart'!$J$12</c:f>
              <c:numCache>
                <c:formatCode>0.0</c:formatCode>
                <c:ptCount val="1"/>
                <c:pt idx="0">
                  <c:v>3.9245828454062548</c:v>
                </c:pt>
              </c:numCache>
            </c:numRef>
          </c:val>
          <c:extLst>
            <c:ext xmlns:c16="http://schemas.microsoft.com/office/drawing/2014/chart" uri="{C3380CC4-5D6E-409C-BE32-E72D297353CC}">
              <c16:uniqueId val="{00000003-BE8B-4BE4-9285-CBD21494E905}"/>
            </c:ext>
          </c:extLst>
        </c:ser>
        <c:ser>
          <c:idx val="3"/>
          <c:order val="4"/>
          <c:tx>
            <c:strRef>
              <c:f>'5_box_1_ábra_chart'!$K$9</c:f>
              <c:strCache>
                <c:ptCount val="1"/>
                <c:pt idx="0">
                  <c:v>Agricultural moratorium</c:v>
                </c:pt>
              </c:strCache>
            </c:strRef>
          </c:tx>
          <c:spPr>
            <a:solidFill>
              <a:schemeClr val="accent3">
                <a:lumMod val="40000"/>
                <a:lumOff val="60000"/>
              </a:schemeClr>
            </a:solidFill>
            <a:ln>
              <a:solidFill>
                <a:sysClr val="windowText" lastClr="000000">
                  <a:lumMod val="100000"/>
                </a:sysClr>
              </a:solidFill>
            </a:ln>
            <a:effectLst/>
          </c:spPr>
          <c:invertIfNegative val="0"/>
          <c:cat>
            <c:strRef>
              <c:f>'5_box_1_ábra_chart'!$E$12</c:f>
              <c:strCache>
                <c:ptCount val="1"/>
                <c:pt idx="0">
                  <c:v>As a proportion of 2021 profit after tax</c:v>
                </c:pt>
              </c:strCache>
            </c:strRef>
          </c:cat>
          <c:val>
            <c:numRef>
              <c:f>'5_box_1_ábra_chart'!$K$12</c:f>
              <c:numCache>
                <c:formatCode>0.0</c:formatCode>
                <c:ptCount val="1"/>
                <c:pt idx="0">
                  <c:v>0.78491656908125096</c:v>
                </c:pt>
              </c:numCache>
            </c:numRef>
          </c:val>
          <c:extLst>
            <c:ext xmlns:c16="http://schemas.microsoft.com/office/drawing/2014/chart" uri="{C3380CC4-5D6E-409C-BE32-E72D297353CC}">
              <c16:uniqueId val="{00000004-BE8B-4BE4-9285-CBD21494E905}"/>
            </c:ext>
          </c:extLst>
        </c:ser>
        <c:ser>
          <c:idx val="4"/>
          <c:order val="5"/>
          <c:tx>
            <c:strRef>
              <c:f>'5_box_1_ábra_chart'!$L$9</c:f>
              <c:strCache>
                <c:ptCount val="1"/>
                <c:pt idx="0">
                  <c:v>Moratorium 4</c:v>
                </c:pt>
              </c:strCache>
            </c:strRef>
          </c:tx>
          <c:spPr>
            <a:solidFill>
              <a:schemeClr val="accent3">
                <a:lumMod val="20000"/>
                <a:lumOff val="80000"/>
              </a:schemeClr>
            </a:solidFill>
            <a:ln>
              <a:solidFill>
                <a:sysClr val="windowText" lastClr="000000">
                  <a:lumMod val="100000"/>
                </a:sysClr>
              </a:solidFill>
            </a:ln>
            <a:effectLst/>
          </c:spPr>
          <c:invertIfNegative val="0"/>
          <c:cat>
            <c:strRef>
              <c:f>'5_box_1_ábra_chart'!$E$12</c:f>
              <c:strCache>
                <c:ptCount val="1"/>
                <c:pt idx="0">
                  <c:v>As a proportion of 2021 profit after tax</c:v>
                </c:pt>
              </c:strCache>
            </c:strRef>
          </c:cat>
          <c:val>
            <c:numRef>
              <c:f>'5_box_1_ábra_chart'!$L$12</c:f>
              <c:numCache>
                <c:formatCode>0.0</c:formatCode>
                <c:ptCount val="1"/>
                <c:pt idx="0">
                  <c:v>0.4513270272217193</c:v>
                </c:pt>
              </c:numCache>
            </c:numRef>
          </c:val>
          <c:extLst>
            <c:ext xmlns:c16="http://schemas.microsoft.com/office/drawing/2014/chart" uri="{C3380CC4-5D6E-409C-BE32-E72D297353CC}">
              <c16:uniqueId val="{00000005-BE8B-4BE4-9285-CBD21494E905}"/>
            </c:ext>
          </c:extLst>
        </c:ser>
        <c:dLbls>
          <c:showLegendKey val="0"/>
          <c:showVal val="0"/>
          <c:showCatName val="0"/>
          <c:showSerName val="0"/>
          <c:showPercent val="0"/>
          <c:showBubbleSize val="0"/>
        </c:dLbls>
        <c:gapWidth val="182"/>
        <c:overlap val="100"/>
        <c:axId val="1290243192"/>
        <c:axId val="1290236632"/>
      </c:barChart>
      <c:barChart>
        <c:barDir val="bar"/>
        <c:grouping val="stacked"/>
        <c:varyColors val="0"/>
        <c:ser>
          <c:idx val="5"/>
          <c:order val="6"/>
          <c:tx>
            <c:v>fikt</c:v>
          </c:tx>
          <c:spPr>
            <a:solidFill>
              <a:schemeClr val="accent6"/>
            </a:solidFill>
            <a:ln>
              <a:noFill/>
            </a:ln>
            <a:effectLst/>
          </c:spPr>
          <c:invertIfNegative val="0"/>
          <c:cat>
            <c:strRef>
              <c:f>'5_box_1_ábra_chart'!$E$12</c:f>
              <c:strCache>
                <c:ptCount val="1"/>
                <c:pt idx="0">
                  <c:v>As a proportion of 2021 profit after tax</c:v>
                </c:pt>
              </c:strCache>
            </c:strRef>
          </c:cat>
          <c:val>
            <c:numLit>
              <c:formatCode>General</c:formatCode>
              <c:ptCount val="1"/>
              <c:pt idx="0">
                <c:v>0</c:v>
              </c:pt>
            </c:numLit>
          </c:val>
          <c:extLst>
            <c:ext xmlns:c16="http://schemas.microsoft.com/office/drawing/2014/chart" uri="{C3380CC4-5D6E-409C-BE32-E72D297353CC}">
              <c16:uniqueId val="{00000006-BE8B-4BE4-9285-CBD21494E905}"/>
            </c:ext>
          </c:extLst>
        </c:ser>
        <c:dLbls>
          <c:showLegendKey val="0"/>
          <c:showVal val="0"/>
          <c:showCatName val="0"/>
          <c:showSerName val="0"/>
          <c:showPercent val="0"/>
          <c:showBubbleSize val="0"/>
        </c:dLbls>
        <c:gapWidth val="182"/>
        <c:overlap val="100"/>
        <c:axId val="954012336"/>
        <c:axId val="954013320"/>
      </c:barChart>
      <c:catAx>
        <c:axId val="1290243192"/>
        <c:scaling>
          <c:orientation val="minMax"/>
        </c:scaling>
        <c:delete val="0"/>
        <c:axPos val="l"/>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90236632"/>
        <c:crosses val="autoZero"/>
        <c:auto val="1"/>
        <c:lblAlgn val="ctr"/>
        <c:lblOffset val="100"/>
        <c:noMultiLvlLbl val="0"/>
      </c:catAx>
      <c:valAx>
        <c:axId val="1290236632"/>
        <c:scaling>
          <c:orientation val="minMax"/>
          <c:max val="100"/>
        </c:scaling>
        <c:delete val="0"/>
        <c:axPos val="b"/>
        <c:majorGridlines>
          <c:spPr>
            <a:ln w="3175" cap="flat" cmpd="sng" algn="ctr">
              <a:solidFill>
                <a:sysClr val="window" lastClr="FFFFFF">
                  <a:lumMod val="75000"/>
                </a:sysClr>
              </a:solidFill>
              <a:prstDash val="dash"/>
              <a:round/>
              <a:headEnd type="none" w="med" len="med"/>
              <a:tailEnd type="none" w="med" len="med"/>
            </a:ln>
            <a:effectLst/>
          </c:spPr>
        </c:majorGridlines>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94643124999999995"/>
              <c:y val="0.8290220370370370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90243192"/>
        <c:crosses val="autoZero"/>
        <c:crossBetween val="between"/>
      </c:valAx>
      <c:valAx>
        <c:axId val="954013320"/>
        <c:scaling>
          <c:orientation val="minMax"/>
          <c:max val="4"/>
        </c:scaling>
        <c:delete val="0"/>
        <c:axPos val="t"/>
        <c:numFmt formatCode="General" sourceLinked="1"/>
        <c:majorTickMark val="none"/>
        <c:minorTickMark val="none"/>
        <c:tickLblPos val="none"/>
        <c:spPr>
          <a:noFill/>
          <a:ln>
            <a:no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54012336"/>
        <c:crosses val="max"/>
        <c:crossBetween val="between"/>
      </c:valAx>
      <c:catAx>
        <c:axId val="954012336"/>
        <c:scaling>
          <c:orientation val="minMax"/>
        </c:scaling>
        <c:delete val="1"/>
        <c:axPos val="l"/>
        <c:numFmt formatCode="General" sourceLinked="1"/>
        <c:majorTickMark val="out"/>
        <c:minorTickMark val="none"/>
        <c:tickLblPos val="nextTo"/>
        <c:crossAx val="9540133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8556777777777775"/>
          <c:y val="0.85378703703703707"/>
          <c:w val="0.70764555555555553"/>
          <c:h val="0.1415092592592592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9407083333333333"/>
          <c:y val="0.19990740740740739"/>
          <c:w val="0.76700958333333336"/>
          <c:h val="0.27589759259259261"/>
        </c:manualLayout>
      </c:layout>
      <c:barChart>
        <c:barDir val="bar"/>
        <c:grouping val="stacked"/>
        <c:varyColors val="0"/>
        <c:ser>
          <c:idx val="6"/>
          <c:order val="6"/>
          <c:tx>
            <c:v>fikt</c:v>
          </c:tx>
          <c:spPr>
            <a:solidFill>
              <a:schemeClr val="accent1">
                <a:lumMod val="60000"/>
              </a:schemeClr>
            </a:solidFill>
            <a:ln>
              <a:noFill/>
            </a:ln>
            <a:effectLst/>
          </c:spPr>
          <c:invertIfNegative val="0"/>
          <c:cat>
            <c:strRef>
              <c:f>'5_box_1_ábra_chart'!$E$11</c:f>
              <c:strCache>
                <c:ptCount val="1"/>
                <c:pt idx="0">
                  <c:v>Nominally</c:v>
                </c:pt>
              </c:strCache>
            </c:strRef>
          </c:cat>
          <c:val>
            <c:numLit>
              <c:formatCode>General</c:formatCode>
              <c:ptCount val="1"/>
              <c:pt idx="0">
                <c:v>0</c:v>
              </c:pt>
            </c:numLit>
          </c:val>
          <c:extLst>
            <c:ext xmlns:c16="http://schemas.microsoft.com/office/drawing/2014/chart" uri="{C3380CC4-5D6E-409C-BE32-E72D297353CC}">
              <c16:uniqueId val="{00000000-8218-4652-AC67-A3FFE7CABCCE}"/>
            </c:ext>
          </c:extLst>
        </c:ser>
        <c:dLbls>
          <c:showLegendKey val="0"/>
          <c:showVal val="0"/>
          <c:showCatName val="0"/>
          <c:showSerName val="0"/>
          <c:showPercent val="0"/>
          <c:showBubbleSize val="0"/>
        </c:dLbls>
        <c:gapWidth val="182"/>
        <c:overlap val="100"/>
        <c:axId val="1290243192"/>
        <c:axId val="1290236632"/>
      </c:barChart>
      <c:barChart>
        <c:barDir val="bar"/>
        <c:grouping val="stacked"/>
        <c:varyColors val="0"/>
        <c:ser>
          <c:idx val="0"/>
          <c:order val="0"/>
          <c:tx>
            <c:strRef>
              <c:f>'5_box_1_ábra_chart'!$G$10</c:f>
              <c:strCache>
                <c:ptCount val="1"/>
                <c:pt idx="0">
                  <c:v>Extraprofit adó</c:v>
                </c:pt>
              </c:strCache>
            </c:strRef>
          </c:tx>
          <c:spPr>
            <a:solidFill>
              <a:schemeClr val="accent3">
                <a:lumMod val="5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5_box_1_ábra_chart'!$F$11</c:f>
              <c:strCache>
                <c:ptCount val="1"/>
                <c:pt idx="0">
                  <c:v>Nominálisan</c:v>
                </c:pt>
              </c:strCache>
            </c:strRef>
          </c:cat>
          <c:val>
            <c:numRef>
              <c:f>'5_box_1_ábra_chart'!$G$11</c:f>
              <c:numCache>
                <c:formatCode>0.0</c:formatCode>
                <c:ptCount val="1"/>
                <c:pt idx="0">
                  <c:v>226</c:v>
                </c:pt>
              </c:numCache>
            </c:numRef>
          </c:val>
          <c:extLst>
            <c:ext xmlns:c16="http://schemas.microsoft.com/office/drawing/2014/chart" uri="{C3380CC4-5D6E-409C-BE32-E72D297353CC}">
              <c16:uniqueId val="{00000001-8218-4652-AC67-A3FFE7CABCCE}"/>
            </c:ext>
          </c:extLst>
        </c:ser>
        <c:ser>
          <c:idx val="1"/>
          <c:order val="1"/>
          <c:tx>
            <c:strRef>
              <c:f>'5_box_1_ábra_chart'!$H$10</c:f>
              <c:strCache>
                <c:ptCount val="1"/>
                <c:pt idx="0">
                  <c:v>Kamatstop</c:v>
                </c:pt>
              </c:strCache>
            </c:strRef>
          </c:tx>
          <c:spPr>
            <a:solidFill>
              <a:schemeClr val="accent3">
                <a:lumMod val="75000"/>
              </a:schemeClr>
            </a:solidFill>
            <a:ln>
              <a:solidFill>
                <a:sysClr val="windowText" lastClr="000000">
                  <a:lumMod val="100000"/>
                </a:sysClr>
              </a:solidFill>
            </a:ln>
            <a:effectLst/>
          </c:spPr>
          <c:invertIfNegative val="0"/>
          <c:cat>
            <c:strRef>
              <c:f>'5_box_1_ábra_chart'!$F$11</c:f>
              <c:strCache>
                <c:ptCount val="1"/>
                <c:pt idx="0">
                  <c:v>Nominálisan</c:v>
                </c:pt>
              </c:strCache>
            </c:strRef>
          </c:cat>
          <c:val>
            <c:numRef>
              <c:f>'5_box_1_ábra_chart'!$H$11</c:f>
              <c:numCache>
                <c:formatCode>0.0</c:formatCode>
                <c:ptCount val="1"/>
                <c:pt idx="0">
                  <c:v>195.3</c:v>
                </c:pt>
              </c:numCache>
            </c:numRef>
          </c:val>
          <c:extLst>
            <c:ext xmlns:c16="http://schemas.microsoft.com/office/drawing/2014/chart" uri="{C3380CC4-5D6E-409C-BE32-E72D297353CC}">
              <c16:uniqueId val="{00000002-8218-4652-AC67-A3FFE7CABCCE}"/>
            </c:ext>
          </c:extLst>
        </c:ser>
        <c:ser>
          <c:idx val="2"/>
          <c:order val="2"/>
          <c:tx>
            <c:strRef>
              <c:f>'5_box_1_ábra_chart'!$I$10</c:f>
              <c:strCache>
                <c:ptCount val="1"/>
                <c:pt idx="0">
                  <c:v>Tranzakciós illeték  többlet</c:v>
                </c:pt>
              </c:strCache>
            </c:strRef>
          </c:tx>
          <c:spPr>
            <a:solidFill>
              <a:schemeClr val="accent3"/>
            </a:solidFill>
            <a:ln>
              <a:solidFill>
                <a:schemeClr val="tx1"/>
              </a:solidFill>
            </a:ln>
            <a:effectLst/>
          </c:spPr>
          <c:invertIfNegative val="0"/>
          <c:cat>
            <c:strRef>
              <c:f>'5_box_1_ábra_chart'!$F$11</c:f>
              <c:strCache>
                <c:ptCount val="1"/>
                <c:pt idx="0">
                  <c:v>Nominálisan</c:v>
                </c:pt>
              </c:strCache>
            </c:strRef>
          </c:cat>
          <c:val>
            <c:numRef>
              <c:f>'5_box_1_ábra_chart'!$I$11</c:f>
              <c:numCache>
                <c:formatCode>0.0</c:formatCode>
                <c:ptCount val="1"/>
                <c:pt idx="0">
                  <c:v>40</c:v>
                </c:pt>
              </c:numCache>
            </c:numRef>
          </c:val>
          <c:extLst>
            <c:ext xmlns:c16="http://schemas.microsoft.com/office/drawing/2014/chart" uri="{C3380CC4-5D6E-409C-BE32-E72D297353CC}">
              <c16:uniqueId val="{00000003-8218-4652-AC67-A3FFE7CABCCE}"/>
            </c:ext>
          </c:extLst>
        </c:ser>
        <c:ser>
          <c:idx val="3"/>
          <c:order val="3"/>
          <c:tx>
            <c:strRef>
              <c:f>'5_box_1_ábra_chart'!$J$10</c:f>
              <c:strCache>
                <c:ptCount val="1"/>
                <c:pt idx="0">
                  <c:v>Bankadó többlet</c:v>
                </c:pt>
              </c:strCache>
            </c:strRef>
          </c:tx>
          <c:spPr>
            <a:solidFill>
              <a:schemeClr val="accent3">
                <a:lumMod val="60000"/>
                <a:lumOff val="40000"/>
              </a:schemeClr>
            </a:solidFill>
            <a:ln>
              <a:solidFill>
                <a:schemeClr val="tx1"/>
              </a:solidFill>
            </a:ln>
            <a:effectLst/>
          </c:spPr>
          <c:invertIfNegative val="0"/>
          <c:cat>
            <c:strRef>
              <c:f>'5_box_1_ábra_chart'!$F$11</c:f>
              <c:strCache>
                <c:ptCount val="1"/>
                <c:pt idx="0">
                  <c:v>Nominálisan</c:v>
                </c:pt>
              </c:strCache>
            </c:strRef>
          </c:cat>
          <c:val>
            <c:numRef>
              <c:f>'5_box_1_ábra_chart'!$J$11</c:f>
              <c:numCache>
                <c:formatCode>0.0</c:formatCode>
                <c:ptCount val="1"/>
                <c:pt idx="0">
                  <c:v>20</c:v>
                </c:pt>
              </c:numCache>
            </c:numRef>
          </c:val>
          <c:extLst>
            <c:ext xmlns:c16="http://schemas.microsoft.com/office/drawing/2014/chart" uri="{C3380CC4-5D6E-409C-BE32-E72D297353CC}">
              <c16:uniqueId val="{00000004-8218-4652-AC67-A3FFE7CABCCE}"/>
            </c:ext>
          </c:extLst>
        </c:ser>
        <c:ser>
          <c:idx val="4"/>
          <c:order val="4"/>
          <c:tx>
            <c:strRef>
              <c:f>'5_box_1_ábra_chart'!$K$10</c:f>
              <c:strCache>
                <c:ptCount val="1"/>
                <c:pt idx="0">
                  <c:v>Agrár moratórium</c:v>
                </c:pt>
              </c:strCache>
            </c:strRef>
          </c:tx>
          <c:spPr>
            <a:solidFill>
              <a:schemeClr val="accent3">
                <a:lumMod val="40000"/>
                <a:lumOff val="60000"/>
              </a:schemeClr>
            </a:solidFill>
            <a:ln>
              <a:solidFill>
                <a:schemeClr val="tx1"/>
              </a:solidFill>
            </a:ln>
            <a:effectLst/>
          </c:spPr>
          <c:invertIfNegative val="0"/>
          <c:cat>
            <c:strRef>
              <c:f>'5_box_1_ábra_chart'!$F$11</c:f>
              <c:strCache>
                <c:ptCount val="1"/>
                <c:pt idx="0">
                  <c:v>Nominálisan</c:v>
                </c:pt>
              </c:strCache>
            </c:strRef>
          </c:cat>
          <c:val>
            <c:numRef>
              <c:f>'5_box_1_ábra_chart'!$K$11</c:f>
              <c:numCache>
                <c:formatCode>0.0</c:formatCode>
                <c:ptCount val="1"/>
                <c:pt idx="0">
                  <c:v>4</c:v>
                </c:pt>
              </c:numCache>
            </c:numRef>
          </c:val>
          <c:extLst>
            <c:ext xmlns:c16="http://schemas.microsoft.com/office/drawing/2014/chart" uri="{C3380CC4-5D6E-409C-BE32-E72D297353CC}">
              <c16:uniqueId val="{00000005-8218-4652-AC67-A3FFE7CABCCE}"/>
            </c:ext>
          </c:extLst>
        </c:ser>
        <c:ser>
          <c:idx val="5"/>
          <c:order val="5"/>
          <c:tx>
            <c:strRef>
              <c:f>'5_box_1_ábra_chart'!$L$10</c:f>
              <c:strCache>
                <c:ptCount val="1"/>
                <c:pt idx="0">
                  <c:v>Moratórium 4</c:v>
                </c:pt>
              </c:strCache>
            </c:strRef>
          </c:tx>
          <c:spPr>
            <a:solidFill>
              <a:schemeClr val="accent3">
                <a:lumMod val="20000"/>
                <a:lumOff val="80000"/>
              </a:schemeClr>
            </a:solidFill>
            <a:ln>
              <a:solidFill>
                <a:sysClr val="windowText" lastClr="000000">
                  <a:lumMod val="100000"/>
                </a:sysClr>
              </a:solidFill>
            </a:ln>
            <a:effectLst/>
          </c:spPr>
          <c:invertIfNegative val="0"/>
          <c:cat>
            <c:strRef>
              <c:f>'5_box_1_ábra_chart'!$F$11</c:f>
              <c:strCache>
                <c:ptCount val="1"/>
                <c:pt idx="0">
                  <c:v>Nominálisan</c:v>
                </c:pt>
              </c:strCache>
            </c:strRef>
          </c:cat>
          <c:val>
            <c:numRef>
              <c:f>'5_box_1_ábra_chart'!$L$11</c:f>
              <c:numCache>
                <c:formatCode>0.0</c:formatCode>
                <c:ptCount val="1"/>
                <c:pt idx="0">
                  <c:v>2.2999999999999998</c:v>
                </c:pt>
              </c:numCache>
            </c:numRef>
          </c:val>
          <c:extLst>
            <c:ext xmlns:c16="http://schemas.microsoft.com/office/drawing/2014/chart" uri="{C3380CC4-5D6E-409C-BE32-E72D297353CC}">
              <c16:uniqueId val="{00000006-8218-4652-AC67-A3FFE7CABCCE}"/>
            </c:ext>
          </c:extLst>
        </c:ser>
        <c:dLbls>
          <c:showLegendKey val="0"/>
          <c:showVal val="0"/>
          <c:showCatName val="0"/>
          <c:showSerName val="0"/>
          <c:showPercent val="0"/>
          <c:showBubbleSize val="0"/>
        </c:dLbls>
        <c:gapWidth val="182"/>
        <c:overlap val="100"/>
        <c:axId val="954006104"/>
        <c:axId val="954007416"/>
      </c:barChart>
      <c:catAx>
        <c:axId val="1290243192"/>
        <c:scaling>
          <c:orientation val="minMax"/>
        </c:scaling>
        <c:delete val="0"/>
        <c:axPos val="l"/>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90236632"/>
        <c:crosses val="autoZero"/>
        <c:auto val="1"/>
        <c:lblAlgn val="ctr"/>
        <c:lblOffset val="100"/>
        <c:noMultiLvlLbl val="0"/>
      </c:catAx>
      <c:valAx>
        <c:axId val="1290236632"/>
        <c:scaling>
          <c:orientation val="minMax"/>
          <c:max val="5"/>
        </c:scaling>
        <c:delete val="0"/>
        <c:axPos val="b"/>
        <c:majorGridlines>
          <c:spPr>
            <a:ln w="3175" cap="flat" cmpd="sng" algn="ctr">
              <a:solidFill>
                <a:sysClr val="window" lastClr="FFFFFF">
                  <a:lumMod val="75000"/>
                </a:sysClr>
              </a:solidFill>
              <a:prstDash val="dash"/>
              <a:round/>
              <a:headEnd type="none" w="med" len="med"/>
              <a:tailEnd type="none" w="med" len="med"/>
            </a:ln>
            <a:effectLst/>
          </c:spPr>
        </c:majorGridlines>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HUF</a:t>
                </a:r>
                <a:r>
                  <a:rPr lang="hu-HU" b="0" baseline="0"/>
                  <a:t> bn</a:t>
                </a:r>
                <a:endParaRPr lang="hu-HU" b="0"/>
              </a:p>
            </c:rich>
          </c:tx>
          <c:layout>
            <c:manualLayout>
              <c:xMode val="edge"/>
              <c:yMode val="edge"/>
              <c:x val="0.89704236111111113"/>
              <c:y val="6.7022037037037033E-2"/>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none"/>
        <c:minorTickMark val="none"/>
        <c:tickLblPos val="none"/>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90243192"/>
        <c:crosses val="autoZero"/>
        <c:crossBetween val="between"/>
      </c:valAx>
      <c:valAx>
        <c:axId val="954007416"/>
        <c:scaling>
          <c:orientation val="minMax"/>
          <c:max val="500"/>
        </c:scaling>
        <c:delete val="0"/>
        <c:axPos val="t"/>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54006104"/>
        <c:crosses val="max"/>
        <c:crossBetween val="between"/>
      </c:valAx>
      <c:catAx>
        <c:axId val="954006104"/>
        <c:scaling>
          <c:orientation val="minMax"/>
        </c:scaling>
        <c:delete val="1"/>
        <c:axPos val="l"/>
        <c:numFmt formatCode="General" sourceLinked="1"/>
        <c:majorTickMark val="out"/>
        <c:minorTickMark val="none"/>
        <c:tickLblPos val="nextTo"/>
        <c:crossAx val="95400741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8832546297645171E-2"/>
          <c:y val="4.3773186397350977E-2"/>
          <c:w val="0.89184600023756744"/>
          <c:h val="0.57432810318125749"/>
        </c:manualLayout>
      </c:layout>
      <c:barChart>
        <c:barDir val="col"/>
        <c:grouping val="clustered"/>
        <c:varyColors val="0"/>
        <c:ser>
          <c:idx val="1"/>
          <c:order val="1"/>
          <c:tx>
            <c:strRef>
              <c:f>'1_ábra_chart'!$I$19</c:f>
              <c:strCache>
                <c:ptCount val="1"/>
              </c:strCache>
            </c:strRef>
          </c:tx>
          <c:spPr>
            <a:solidFill>
              <a:schemeClr val="tx2">
                <a:lumMod val="50000"/>
                <a:lumOff val="50000"/>
              </a:schemeClr>
            </a:solidFill>
            <a:ln>
              <a:solidFill>
                <a:schemeClr val="tx1"/>
              </a:solidFill>
            </a:ln>
            <a:effectLst/>
          </c:spPr>
          <c:invertIfNegative val="0"/>
          <c:dPt>
            <c:idx val="0"/>
            <c:invertIfNegative val="0"/>
            <c:bubble3D val="0"/>
            <c:spPr>
              <a:solidFill>
                <a:schemeClr val="tx2">
                  <a:lumMod val="50000"/>
                  <a:lumOff val="50000"/>
                </a:schemeClr>
              </a:solidFill>
              <a:ln w="9525" cap="rnd">
                <a:solidFill>
                  <a:schemeClr val="tx1"/>
                </a:solidFill>
                <a:round/>
              </a:ln>
              <a:effectLst/>
            </c:spPr>
            <c:extLst>
              <c:ext xmlns:c16="http://schemas.microsoft.com/office/drawing/2014/chart" uri="{C3380CC4-5D6E-409C-BE32-E72D297353CC}">
                <c16:uniqueId val="{00000001-1B9A-45D9-869A-60F1FFA0DBBC}"/>
              </c:ext>
            </c:extLst>
          </c:dPt>
          <c:dLbls>
            <c:dLbl>
              <c:idx val="3"/>
              <c:layout>
                <c:manualLayout>
                  <c:x val="0"/>
                  <c:y val="4.4023183742079024E-2"/>
                </c:manualLayout>
              </c:layout>
              <c:tx>
                <c:rich>
                  <a:bodyPr/>
                  <a:lstStyle/>
                  <a:p>
                    <a:fld id="{2E2AD022-A202-4D4C-A995-819E67A9AB58}" type="VALUE">
                      <a:rPr lang="en-US">
                        <a:solidFill>
                          <a:schemeClr val="tx1"/>
                        </a:solidFill>
                      </a:rPr>
                      <a:pPr/>
                      <a:t>[VALUE]</a:t>
                    </a:fld>
                    <a:endParaRPr lang="hu-HU"/>
                  </a:p>
                </c:rich>
              </c:tx>
              <c:dLblPos val="outEnd"/>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4-49C6-45D0-9B30-EEDAB661596C}"/>
                </c:ext>
              </c:extLst>
            </c:dLbl>
            <c:dLbl>
              <c:idx val="5"/>
              <c:layout>
                <c:manualLayout>
                  <c:x val="-6.56003810558946E-17"/>
                  <c:y val="3.590093666308921E-2"/>
                </c:manualLayout>
              </c:layout>
              <c:spPr>
                <a:noFill/>
                <a:ln>
                  <a:noFill/>
                </a:ln>
                <a:effectLst/>
              </c:spPr>
              <c:txPr>
                <a:bodyPr rot="-5400000" spcFirstLastPara="1" vertOverflow="ellipsis" wrap="square" lIns="38100" tIns="19050" rIns="38100" bIns="19050" anchor="ctr" anchorCtr="1">
                  <a:spAutoFit/>
                </a:bodyPr>
                <a:lstStyle/>
                <a:p>
                  <a:pPr>
                    <a:defRPr sz="1600" b="0" i="0" u="none" strike="noStrike" kern="1200" baseline="0">
                      <a:solidFill>
                        <a:schemeClr val="tx1"/>
                      </a:solidFill>
                      <a:latin typeface="Calibri"/>
                      <a:ea typeface="Calibri"/>
                      <a:cs typeface="Calibri"/>
                    </a:defRPr>
                  </a:pPr>
                  <a:endParaRPr lang="hu-HU"/>
                </a:p>
              </c:txPr>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9C6-45D0-9B30-EEDAB661596C}"/>
                </c:ext>
              </c:extLst>
            </c:dLbl>
            <c:spPr>
              <a:noFill/>
              <a:ln>
                <a:noFill/>
              </a:ln>
              <a:effectLst/>
            </c:spPr>
            <c:txPr>
              <a:bodyPr rot="-5400000" spcFirstLastPara="1" vertOverflow="ellipsis"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1_ábra_chart'!$F$20:$G$27</c:f>
              <c:multiLvlStrCache>
                <c:ptCount val="8"/>
                <c:lvl>
                  <c:pt idx="0">
                    <c:v>Globális</c:v>
                  </c:pt>
                  <c:pt idx="1">
                    <c:v>Felt. Ázsia</c:v>
                  </c:pt>
                  <c:pt idx="2">
                    <c:v>Dél-Amerika</c:v>
                  </c:pt>
                  <c:pt idx="3">
                    <c:v>Felt. Európa</c:v>
                  </c:pt>
                  <c:pt idx="4">
                    <c:v>Fejlett gazd.</c:v>
                  </c:pt>
                  <c:pt idx="5">
                    <c:v>Eurozóna</c:v>
                  </c:pt>
                  <c:pt idx="6">
                    <c:v>Közel-Kelet</c:v>
                  </c:pt>
                  <c:pt idx="7">
                    <c:v>Afrika</c:v>
                  </c:pt>
                </c:lvl>
                <c:lvl>
                  <c:pt idx="0">
                    <c:v>2023-ra vonatkozó előrejelzés</c:v>
                  </c:pt>
                </c:lvl>
              </c:multiLvlStrCache>
            </c:multiLvlStrRef>
          </c:cat>
          <c:val>
            <c:numRef>
              <c:f>'1_ábra_chart'!$I$20:$I$27</c:f>
              <c:numCache>
                <c:formatCode>0.0</c:formatCode>
                <c:ptCount val="8"/>
                <c:pt idx="0">
                  <c:v>2.7</c:v>
                </c:pt>
                <c:pt idx="1">
                  <c:v>4.9000000000000004</c:v>
                </c:pt>
                <c:pt idx="2">
                  <c:v>1.7</c:v>
                </c:pt>
                <c:pt idx="3">
                  <c:v>0.6</c:v>
                </c:pt>
                <c:pt idx="4">
                  <c:v>1.1000000000000001</c:v>
                </c:pt>
                <c:pt idx="5">
                  <c:v>0.5</c:v>
                </c:pt>
                <c:pt idx="6">
                  <c:v>3.6</c:v>
                </c:pt>
                <c:pt idx="7">
                  <c:v>3.7</c:v>
                </c:pt>
              </c:numCache>
            </c:numRef>
          </c:val>
          <c:extLst>
            <c:ext xmlns:c16="http://schemas.microsoft.com/office/drawing/2014/chart" uri="{C3380CC4-5D6E-409C-BE32-E72D297353CC}">
              <c16:uniqueId val="{00000002-1B9A-45D9-869A-60F1FFA0DBBC}"/>
            </c:ext>
          </c:extLst>
        </c:ser>
        <c:dLbls>
          <c:showLegendKey val="0"/>
          <c:showVal val="0"/>
          <c:showCatName val="0"/>
          <c:showSerName val="0"/>
          <c:showPercent val="0"/>
          <c:showBubbleSize val="0"/>
        </c:dLbls>
        <c:gapWidth val="100"/>
        <c:axId val="464351584"/>
        <c:axId val="464345680"/>
      </c:barChart>
      <c:lineChart>
        <c:grouping val="standard"/>
        <c:varyColors val="0"/>
        <c:ser>
          <c:idx val="0"/>
          <c:order val="0"/>
          <c:tx>
            <c:strRef>
              <c:f>'1_ábra_chart'!$H$19</c:f>
              <c:strCache>
                <c:ptCount val="1"/>
              </c:strCache>
            </c:strRef>
          </c:tx>
          <c:spPr>
            <a:ln w="28575" cap="rnd">
              <a:noFill/>
              <a:round/>
            </a:ln>
            <a:effectLst/>
          </c:spPr>
          <c:marker>
            <c:symbol val="dash"/>
            <c:size val="18"/>
            <c:spPr>
              <a:solidFill>
                <a:srgbClr val="FFC000"/>
              </a:solidFill>
              <a:ln w="9525">
                <a:noFill/>
              </a:ln>
              <a:effectLst/>
            </c:spPr>
          </c:marker>
          <c:dPt>
            <c:idx val="0"/>
            <c:marker>
              <c:symbol val="dash"/>
              <c:size val="18"/>
              <c:spPr>
                <a:solidFill>
                  <a:srgbClr val="FFC000"/>
                </a:solidFill>
                <a:ln w="9525">
                  <a:noFill/>
                </a:ln>
                <a:effectLst/>
              </c:spPr>
            </c:marker>
            <c:bubble3D val="0"/>
            <c:spPr>
              <a:ln w="28575" cap="rnd">
                <a:noFill/>
                <a:round/>
              </a:ln>
              <a:effectLst/>
            </c:spPr>
            <c:extLst>
              <c:ext xmlns:c16="http://schemas.microsoft.com/office/drawing/2014/chart" uri="{C3380CC4-5D6E-409C-BE32-E72D297353CC}">
                <c16:uniqueId val="{00000004-1B9A-45D9-869A-60F1FFA0DBBC}"/>
              </c:ext>
            </c:extLst>
          </c:dPt>
          <c:dLbls>
            <c:dLbl>
              <c:idx val="0"/>
              <c:layout>
                <c:manualLayout>
                  <c:x val="-0.10019083028501699"/>
                  <c:y val="-4.003911556394046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B9A-45D9-869A-60F1FFA0DBBC}"/>
                </c:ext>
              </c:extLst>
            </c:dLbl>
            <c:dLbl>
              <c:idx val="1"/>
              <c:layout>
                <c:manualLayout>
                  <c:x val="-8.9456098468765191E-2"/>
                  <c:y val="-3.768387347194397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E2F-49A5-9BB6-A6A5A8AE3038}"/>
                </c:ext>
              </c:extLst>
            </c:dLbl>
            <c:dLbl>
              <c:idx val="2"/>
              <c:layout>
                <c:manualLayout>
                  <c:x val="-8.2299610591263991E-2"/>
                  <c:y val="-3.532863137994746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1E2F-49A5-9BB6-A6A5A8AE3038}"/>
                </c:ext>
              </c:extLst>
            </c:dLbl>
            <c:dLbl>
              <c:idx val="3"/>
              <c:layout>
                <c:manualLayout>
                  <c:x val="-8.5877854530014563E-2"/>
                  <c:y val="-3.532863137994746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1E2F-49A5-9BB6-A6A5A8AE3038}"/>
                </c:ext>
              </c:extLst>
            </c:dLbl>
            <c:dLbl>
              <c:idx val="4"/>
              <c:layout>
                <c:manualLayout>
                  <c:x val="-7.8721366652513419E-2"/>
                  <c:y val="-3.532863137994746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1E2F-49A5-9BB6-A6A5A8AE3038}"/>
                </c:ext>
              </c:extLst>
            </c:dLbl>
            <c:dLbl>
              <c:idx val="5"/>
              <c:layout>
                <c:manualLayout>
                  <c:x val="-8.2299610591263964E-2"/>
                  <c:y val="-3.76838734719439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1E2F-49A5-9BB6-A6A5A8AE3038}"/>
                </c:ext>
              </c:extLst>
            </c:dLbl>
            <c:dLbl>
              <c:idx val="6"/>
              <c:layout>
                <c:manualLayout>
                  <c:x val="-8.2299610591263964E-2"/>
                  <c:y val="-3.532863137994748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1E2F-49A5-9BB6-A6A5A8AE3038}"/>
                </c:ext>
              </c:extLst>
            </c:dLbl>
            <c:dLbl>
              <c:idx val="7"/>
              <c:layout>
                <c:manualLayout>
                  <c:x val="-8.9456098468765302E-2"/>
                  <c:y val="-3.76838734719439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1E2F-49A5-9BB6-A6A5A8AE3038}"/>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1_ábra_chart'!$F$20:$G$27</c:f>
              <c:multiLvlStrCache>
                <c:ptCount val="8"/>
                <c:lvl>
                  <c:pt idx="0">
                    <c:v>Globális</c:v>
                  </c:pt>
                  <c:pt idx="1">
                    <c:v>Felt. Ázsia</c:v>
                  </c:pt>
                  <c:pt idx="2">
                    <c:v>Dél-Amerika</c:v>
                  </c:pt>
                  <c:pt idx="3">
                    <c:v>Felt. Európa</c:v>
                  </c:pt>
                  <c:pt idx="4">
                    <c:v>Fejlett gazd.</c:v>
                  </c:pt>
                  <c:pt idx="5">
                    <c:v>Eurozóna</c:v>
                  </c:pt>
                  <c:pt idx="6">
                    <c:v>Közel-Kelet</c:v>
                  </c:pt>
                  <c:pt idx="7">
                    <c:v>Afrika</c:v>
                  </c:pt>
                </c:lvl>
                <c:lvl>
                  <c:pt idx="0">
                    <c:v>2023-ra vonatkozó előrejelzés</c:v>
                  </c:pt>
                </c:lvl>
              </c:multiLvlStrCache>
            </c:multiLvlStrRef>
          </c:cat>
          <c:val>
            <c:numRef>
              <c:f>'1_ábra_chart'!$H$20:$H$27</c:f>
              <c:numCache>
                <c:formatCode>General</c:formatCode>
                <c:ptCount val="8"/>
                <c:pt idx="0">
                  <c:v>3.6</c:v>
                </c:pt>
                <c:pt idx="1">
                  <c:v>5.6</c:v>
                </c:pt>
                <c:pt idx="2">
                  <c:v>2.5</c:v>
                </c:pt>
                <c:pt idx="3">
                  <c:v>1.3</c:v>
                </c:pt>
                <c:pt idx="4">
                  <c:v>2.4</c:v>
                </c:pt>
                <c:pt idx="5">
                  <c:v>2.2999999999999998</c:v>
                </c:pt>
                <c:pt idx="6">
                  <c:v>3.7</c:v>
                </c:pt>
                <c:pt idx="7" formatCode="0.0">
                  <c:v>4</c:v>
                </c:pt>
              </c:numCache>
            </c:numRef>
          </c:val>
          <c:smooth val="0"/>
          <c:extLst>
            <c:ext xmlns:c16="http://schemas.microsoft.com/office/drawing/2014/chart" uri="{C3380CC4-5D6E-409C-BE32-E72D297353CC}">
              <c16:uniqueId val="{00000005-1B9A-45D9-869A-60F1FFA0DBBC}"/>
            </c:ext>
          </c:extLst>
        </c:ser>
        <c:dLbls>
          <c:showLegendKey val="0"/>
          <c:showVal val="0"/>
          <c:showCatName val="0"/>
          <c:showSerName val="0"/>
          <c:showPercent val="0"/>
          <c:showBubbleSize val="0"/>
        </c:dLbls>
        <c:marker val="1"/>
        <c:smooth val="0"/>
        <c:axId val="891472016"/>
        <c:axId val="891475952"/>
      </c:lineChart>
      <c:catAx>
        <c:axId val="46435158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64345680"/>
        <c:crosses val="autoZero"/>
        <c:auto val="1"/>
        <c:lblAlgn val="ctr"/>
        <c:lblOffset val="100"/>
        <c:noMultiLvlLbl val="0"/>
      </c:catAx>
      <c:valAx>
        <c:axId val="464345680"/>
        <c:scaling>
          <c:orientation val="minMax"/>
          <c:max val="7"/>
          <c:min val="-3"/>
        </c:scaling>
        <c:delete val="1"/>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41276788852808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crossAx val="464351584"/>
        <c:crosses val="autoZero"/>
        <c:crossBetween val="between"/>
        <c:majorUnit val="1"/>
      </c:valAx>
      <c:valAx>
        <c:axId val="891475952"/>
        <c:scaling>
          <c:orientation val="minMax"/>
          <c:max val="7"/>
          <c:min val="-3"/>
        </c:scaling>
        <c:delete val="0"/>
        <c:axPos val="r"/>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1472016"/>
        <c:crosses val="max"/>
        <c:crossBetween val="between"/>
        <c:majorUnit val="1"/>
      </c:valAx>
      <c:catAx>
        <c:axId val="891472016"/>
        <c:scaling>
          <c:orientation val="minMax"/>
        </c:scaling>
        <c:delete val="1"/>
        <c:axPos val="b"/>
        <c:numFmt formatCode="General" sourceLinked="1"/>
        <c:majorTickMark val="out"/>
        <c:minorTickMark val="none"/>
        <c:tickLblPos val="nextTo"/>
        <c:crossAx val="891475952"/>
        <c:crossesAt val="0"/>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735972222222219E-2"/>
          <c:y val="5.5751368726987383E-2"/>
          <c:w val="0.85912527777777781"/>
          <c:h val="0.84593728358929643"/>
        </c:manualLayout>
      </c:layout>
      <c:barChart>
        <c:barDir val="col"/>
        <c:grouping val="clustered"/>
        <c:varyColors val="0"/>
        <c:ser>
          <c:idx val="0"/>
          <c:order val="0"/>
          <c:spPr>
            <a:solidFill>
              <a:schemeClr val="accent1"/>
            </a:solidFill>
            <a:ln w="9525" cap="flat" cmpd="sng" algn="ctr">
              <a:solidFill>
                <a:schemeClr val="tx1"/>
              </a:solidFill>
              <a:prstDash val="solid"/>
              <a:round/>
              <a:headEnd type="none" w="med" len="med"/>
              <a:tailEnd type="none" w="med" len="med"/>
            </a:ln>
            <a:effectLst/>
          </c:spPr>
          <c:invertIfNegative val="0"/>
          <c:dPt>
            <c:idx val="7"/>
            <c:invertIfNegative val="0"/>
            <c:bubble3D val="0"/>
            <c:spPr>
              <a:solidFill>
                <a:schemeClr val="tx2"/>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1-178F-4EF9-ADC3-4FA13DA8D988}"/>
              </c:ext>
            </c:extLst>
          </c:dPt>
          <c:dPt>
            <c:idx val="15"/>
            <c:invertIfNegative val="0"/>
            <c:bubble3D val="0"/>
            <c:spPr>
              <a:solidFill>
                <a:srgbClr val="C00000"/>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3-178F-4EF9-ADC3-4FA13DA8D988}"/>
              </c:ext>
            </c:extLst>
          </c:dPt>
          <c:cat>
            <c:strRef>
              <c:f>'7_ábra_chart'!$D$11:$D$30</c:f>
              <c:strCache>
                <c:ptCount val="20"/>
                <c:pt idx="0">
                  <c:v>CZ</c:v>
                </c:pt>
                <c:pt idx="1">
                  <c:v>LT</c:v>
                </c:pt>
                <c:pt idx="2">
                  <c:v>NL</c:v>
                </c:pt>
                <c:pt idx="3">
                  <c:v>LV</c:v>
                </c:pt>
                <c:pt idx="4">
                  <c:v>IT</c:v>
                </c:pt>
                <c:pt idx="5">
                  <c:v>EE</c:v>
                </c:pt>
                <c:pt idx="6">
                  <c:v>DE</c:v>
                </c:pt>
                <c:pt idx="7">
                  <c:v>EA</c:v>
                </c:pt>
                <c:pt idx="8">
                  <c:v>AT</c:v>
                </c:pt>
                <c:pt idx="9">
                  <c:v>ES</c:v>
                </c:pt>
                <c:pt idx="10">
                  <c:v>SE</c:v>
                </c:pt>
                <c:pt idx="11">
                  <c:v>FI</c:v>
                </c:pt>
                <c:pt idx="12">
                  <c:v>IE</c:v>
                </c:pt>
                <c:pt idx="13">
                  <c:v>SK</c:v>
                </c:pt>
                <c:pt idx="14">
                  <c:v>DK</c:v>
                </c:pt>
                <c:pt idx="15">
                  <c:v>HU</c:v>
                </c:pt>
                <c:pt idx="16">
                  <c:v>LU</c:v>
                </c:pt>
                <c:pt idx="17">
                  <c:v>SI</c:v>
                </c:pt>
                <c:pt idx="18">
                  <c:v>BE</c:v>
                </c:pt>
                <c:pt idx="19">
                  <c:v>PL</c:v>
                </c:pt>
              </c:strCache>
            </c:strRef>
          </c:cat>
          <c:val>
            <c:numRef>
              <c:f>'7_ábra_chart'!$E$11:$E$30</c:f>
              <c:numCache>
                <c:formatCode>0.00</c:formatCode>
                <c:ptCount val="20"/>
                <c:pt idx="0">
                  <c:v>-6.1310550067158971</c:v>
                </c:pt>
                <c:pt idx="1">
                  <c:v>-3.7749814948039244</c:v>
                </c:pt>
                <c:pt idx="2">
                  <c:v>-3.4067260086241333</c:v>
                </c:pt>
                <c:pt idx="3">
                  <c:v>-3.0194239387604682</c:v>
                </c:pt>
                <c:pt idx="4">
                  <c:v>-1.6125162128325456</c:v>
                </c:pt>
                <c:pt idx="5">
                  <c:v>-1.5897306446217954</c:v>
                </c:pt>
                <c:pt idx="6">
                  <c:v>-1.3402423763452447</c:v>
                </c:pt>
                <c:pt idx="7">
                  <c:v>-0.80800478353305039</c:v>
                </c:pt>
                <c:pt idx="8">
                  <c:v>-0.80048675950108361</c:v>
                </c:pt>
                <c:pt idx="9">
                  <c:v>-0.69847601839067863</c:v>
                </c:pt>
                <c:pt idx="10">
                  <c:v>-0.67441896368011101</c:v>
                </c:pt>
                <c:pt idx="11">
                  <c:v>-0.5713279982442856</c:v>
                </c:pt>
                <c:pt idx="12">
                  <c:v>-0.53651832379073028</c:v>
                </c:pt>
                <c:pt idx="13">
                  <c:v>-0.51921156200076268</c:v>
                </c:pt>
                <c:pt idx="14">
                  <c:v>0.76465099180367702</c:v>
                </c:pt>
                <c:pt idx="15">
                  <c:v>1.176603800930252</c:v>
                </c:pt>
                <c:pt idx="16">
                  <c:v>1.2578689688539839</c:v>
                </c:pt>
                <c:pt idx="17">
                  <c:v>3.6270253173805429</c:v>
                </c:pt>
                <c:pt idx="18">
                  <c:v>4.2969218808074601</c:v>
                </c:pt>
                <c:pt idx="19">
                  <c:v>4.505835474009956</c:v>
                </c:pt>
              </c:numCache>
            </c:numRef>
          </c:val>
          <c:extLst>
            <c:ext xmlns:c16="http://schemas.microsoft.com/office/drawing/2014/chart" uri="{C3380CC4-5D6E-409C-BE32-E72D297353CC}">
              <c16:uniqueId val="{00000004-178F-4EF9-ADC3-4FA13DA8D988}"/>
            </c:ext>
          </c:extLst>
        </c:ser>
        <c:dLbls>
          <c:showLegendKey val="0"/>
          <c:showVal val="0"/>
          <c:showCatName val="0"/>
          <c:showSerName val="0"/>
          <c:showPercent val="0"/>
          <c:showBubbleSize val="0"/>
        </c:dLbls>
        <c:gapWidth val="219"/>
        <c:overlap val="-27"/>
        <c:axId val="115646495"/>
        <c:axId val="115642559"/>
      </c:barChart>
      <c:barChart>
        <c:barDir val="col"/>
        <c:grouping val="clustered"/>
        <c:varyColors val="0"/>
        <c:ser>
          <c:idx val="1"/>
          <c:order val="1"/>
          <c:tx>
            <c:v>fikt</c:v>
          </c:tx>
          <c:spPr>
            <a:solidFill>
              <a:schemeClr val="accent2"/>
            </a:solidFill>
            <a:ln>
              <a:noFill/>
            </a:ln>
            <a:effectLst/>
          </c:spPr>
          <c:invertIfNegative val="0"/>
          <c:extLst>
            <c:ext xmlns:c16="http://schemas.microsoft.com/office/drawing/2014/chart" uri="{C3380CC4-5D6E-409C-BE32-E72D297353CC}">
              <c16:uniqueId val="{00000005-178F-4EF9-ADC3-4FA13DA8D988}"/>
            </c:ext>
          </c:extLst>
        </c:ser>
        <c:dLbls>
          <c:showLegendKey val="0"/>
          <c:showVal val="0"/>
          <c:showCatName val="0"/>
          <c:showSerName val="0"/>
          <c:showPercent val="0"/>
          <c:showBubbleSize val="0"/>
        </c:dLbls>
        <c:gapWidth val="219"/>
        <c:overlap val="-27"/>
        <c:axId val="1268595784"/>
        <c:axId val="1268598080"/>
      </c:barChart>
      <c:catAx>
        <c:axId val="11564649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5642559"/>
        <c:crosses val="autoZero"/>
        <c:auto val="1"/>
        <c:lblAlgn val="ctr"/>
        <c:lblOffset val="100"/>
        <c:noMultiLvlLbl val="0"/>
      </c:catAx>
      <c:valAx>
        <c:axId val="115642559"/>
        <c:scaling>
          <c:orientation val="minMax"/>
          <c:max val="5"/>
          <c:min val="-7"/>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7.408333333333333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646495"/>
        <c:crosses val="autoZero"/>
        <c:crossBetween val="between"/>
        <c:majorUnit val="1"/>
      </c:valAx>
      <c:valAx>
        <c:axId val="1268598080"/>
        <c:scaling>
          <c:orientation val="minMax"/>
          <c:max val="5"/>
          <c:min val="-7"/>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49166666666666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68595784"/>
        <c:crosses val="max"/>
        <c:crossBetween val="between"/>
        <c:majorUnit val="1"/>
      </c:valAx>
      <c:catAx>
        <c:axId val="1268595784"/>
        <c:scaling>
          <c:orientation val="minMax"/>
        </c:scaling>
        <c:delete val="1"/>
        <c:axPos val="b"/>
        <c:majorTickMark val="out"/>
        <c:minorTickMark val="none"/>
        <c:tickLblPos val="nextTo"/>
        <c:crossAx val="12685980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634861111111108E-2"/>
          <c:y val="5.5891851851851852E-2"/>
          <c:w val="0.8573952777777778"/>
          <c:h val="0.73356703703703696"/>
        </c:manualLayout>
      </c:layout>
      <c:barChart>
        <c:barDir val="col"/>
        <c:grouping val="clustered"/>
        <c:varyColors val="0"/>
        <c:ser>
          <c:idx val="0"/>
          <c:order val="0"/>
          <c:tx>
            <c:strRef>
              <c:f>'8_ábra_chart'!$D$10</c:f>
              <c:strCache>
                <c:ptCount val="1"/>
                <c:pt idx="0">
                  <c:v>A magánszektor védelmére elkülönített források a GDP arányában</c:v>
                </c:pt>
              </c:strCache>
            </c:strRef>
          </c:tx>
          <c:spPr>
            <a:solidFill>
              <a:srgbClr val="002060"/>
            </a:solidFill>
            <a:ln>
              <a:solidFill>
                <a:schemeClr val="tx1"/>
              </a:solidFill>
            </a:ln>
            <a:effectLst/>
          </c:spPr>
          <c:invertIfNegative val="0"/>
          <c:cat>
            <c:strRef>
              <c:f>'8_ábra_chart'!$C$11:$C$36</c:f>
              <c:strCache>
                <c:ptCount val="26"/>
                <c:pt idx="0">
                  <c:v>MT</c:v>
                </c:pt>
                <c:pt idx="1">
                  <c:v>DE</c:v>
                </c:pt>
                <c:pt idx="2">
                  <c:v>LT</c:v>
                </c:pt>
                <c:pt idx="3">
                  <c:v>GR</c:v>
                </c:pt>
                <c:pt idx="4">
                  <c:v>NL</c:v>
                </c:pt>
                <c:pt idx="5">
                  <c:v>CR</c:v>
                </c:pt>
                <c:pt idx="6">
                  <c:v>IT</c:v>
                </c:pt>
                <c:pt idx="7">
                  <c:v>PT</c:v>
                </c:pt>
                <c:pt idx="8">
                  <c:v>LU</c:v>
                </c:pt>
                <c:pt idx="9">
                  <c:v>LV</c:v>
                </c:pt>
                <c:pt idx="10">
                  <c:v>ES</c:v>
                </c:pt>
                <c:pt idx="11">
                  <c:v>CZ</c:v>
                </c:pt>
                <c:pt idx="12">
                  <c:v>FR</c:v>
                </c:pt>
                <c:pt idx="13">
                  <c:v>RO</c:v>
                </c:pt>
                <c:pt idx="14">
                  <c:v>BG</c:v>
                </c:pt>
                <c:pt idx="15">
                  <c:v>AT</c:v>
                </c:pt>
                <c:pt idx="16">
                  <c:v>PL</c:v>
                </c:pt>
                <c:pt idx="17">
                  <c:v>DK</c:v>
                </c:pt>
                <c:pt idx="18">
                  <c:v>SK</c:v>
                </c:pt>
                <c:pt idx="19">
                  <c:v>SI</c:v>
                </c:pt>
                <c:pt idx="20">
                  <c:v>BE</c:v>
                </c:pt>
                <c:pt idx="21">
                  <c:v>CY</c:v>
                </c:pt>
                <c:pt idx="22">
                  <c:v>IE</c:v>
                </c:pt>
                <c:pt idx="23">
                  <c:v>EE</c:v>
                </c:pt>
                <c:pt idx="24">
                  <c:v>FI</c:v>
                </c:pt>
                <c:pt idx="25">
                  <c:v>SE</c:v>
                </c:pt>
              </c:strCache>
            </c:strRef>
          </c:cat>
          <c:val>
            <c:numRef>
              <c:f>'8_ábra_chart'!$D$11:$D$36</c:f>
              <c:numCache>
                <c:formatCode>General</c:formatCode>
                <c:ptCount val="26"/>
                <c:pt idx="0">
                  <c:v>7.7</c:v>
                </c:pt>
                <c:pt idx="1">
                  <c:v>7.4</c:v>
                </c:pt>
                <c:pt idx="2">
                  <c:v>6.6</c:v>
                </c:pt>
                <c:pt idx="3">
                  <c:v>5.7</c:v>
                </c:pt>
                <c:pt idx="4">
                  <c:v>5.3</c:v>
                </c:pt>
                <c:pt idx="5">
                  <c:v>4.2</c:v>
                </c:pt>
                <c:pt idx="6">
                  <c:v>3.5</c:v>
                </c:pt>
                <c:pt idx="7">
                  <c:v>3.3</c:v>
                </c:pt>
                <c:pt idx="8">
                  <c:v>3.3</c:v>
                </c:pt>
                <c:pt idx="9">
                  <c:v>3.2</c:v>
                </c:pt>
                <c:pt idx="10">
                  <c:v>3.2</c:v>
                </c:pt>
                <c:pt idx="11">
                  <c:v>2.9</c:v>
                </c:pt>
                <c:pt idx="12">
                  <c:v>2.9</c:v>
                </c:pt>
                <c:pt idx="13">
                  <c:v>2.9</c:v>
                </c:pt>
                <c:pt idx="14">
                  <c:v>2.6</c:v>
                </c:pt>
                <c:pt idx="15">
                  <c:v>2.2999999999999998</c:v>
                </c:pt>
                <c:pt idx="16">
                  <c:v>2.2000000000000002</c:v>
                </c:pt>
                <c:pt idx="17">
                  <c:v>2</c:v>
                </c:pt>
                <c:pt idx="18">
                  <c:v>2</c:v>
                </c:pt>
                <c:pt idx="19">
                  <c:v>1</c:v>
                </c:pt>
                <c:pt idx="20">
                  <c:v>0.8</c:v>
                </c:pt>
                <c:pt idx="21">
                  <c:v>0.7</c:v>
                </c:pt>
                <c:pt idx="22">
                  <c:v>0.5</c:v>
                </c:pt>
                <c:pt idx="23">
                  <c:v>0.5</c:v>
                </c:pt>
                <c:pt idx="24">
                  <c:v>0.4</c:v>
                </c:pt>
                <c:pt idx="25">
                  <c:v>0.3</c:v>
                </c:pt>
              </c:numCache>
            </c:numRef>
          </c:val>
          <c:extLst>
            <c:ext xmlns:c16="http://schemas.microsoft.com/office/drawing/2014/chart" uri="{C3380CC4-5D6E-409C-BE32-E72D297353CC}">
              <c16:uniqueId val="{00000000-2B35-425B-A4D0-E7A6FF9CE032}"/>
            </c:ext>
          </c:extLst>
        </c:ser>
        <c:dLbls>
          <c:showLegendKey val="0"/>
          <c:showVal val="0"/>
          <c:showCatName val="0"/>
          <c:showSerName val="0"/>
          <c:showPercent val="0"/>
          <c:showBubbleSize val="0"/>
        </c:dLbls>
        <c:gapWidth val="100"/>
        <c:axId val="786052424"/>
        <c:axId val="266287576"/>
      </c:barChart>
      <c:lineChart>
        <c:grouping val="standard"/>
        <c:varyColors val="0"/>
        <c:ser>
          <c:idx val="1"/>
          <c:order val="1"/>
          <c:tx>
            <c:strRef>
              <c:f>'8_ábra_chart'!$E$10</c:f>
              <c:strCache>
                <c:ptCount val="1"/>
                <c:pt idx="0">
                  <c:v>GDP-arányos államadósság 2021 végén (jobb skála)</c:v>
                </c:pt>
              </c:strCache>
            </c:strRef>
          </c:tx>
          <c:spPr>
            <a:ln w="28575" cap="rnd">
              <a:noFill/>
              <a:round/>
            </a:ln>
            <a:effectLst/>
          </c:spPr>
          <c:marker>
            <c:symbol val="diamond"/>
            <c:size val="9"/>
            <c:spPr>
              <a:solidFill>
                <a:schemeClr val="accent5"/>
              </a:solidFill>
              <a:ln w="9525">
                <a:solidFill>
                  <a:schemeClr val="accent5"/>
                </a:solidFill>
              </a:ln>
              <a:effectLst/>
            </c:spPr>
          </c:marker>
          <c:cat>
            <c:strRef>
              <c:f>'8_ábra_chart'!$C$11:$C$36</c:f>
              <c:strCache>
                <c:ptCount val="26"/>
                <c:pt idx="0">
                  <c:v>MT</c:v>
                </c:pt>
                <c:pt idx="1">
                  <c:v>DE</c:v>
                </c:pt>
                <c:pt idx="2">
                  <c:v>LT</c:v>
                </c:pt>
                <c:pt idx="3">
                  <c:v>GR</c:v>
                </c:pt>
                <c:pt idx="4">
                  <c:v>NL</c:v>
                </c:pt>
                <c:pt idx="5">
                  <c:v>CR</c:v>
                </c:pt>
                <c:pt idx="6">
                  <c:v>IT</c:v>
                </c:pt>
                <c:pt idx="7">
                  <c:v>PT</c:v>
                </c:pt>
                <c:pt idx="8">
                  <c:v>LU</c:v>
                </c:pt>
                <c:pt idx="9">
                  <c:v>LV</c:v>
                </c:pt>
                <c:pt idx="10">
                  <c:v>ES</c:v>
                </c:pt>
                <c:pt idx="11">
                  <c:v>CZ</c:v>
                </c:pt>
                <c:pt idx="12">
                  <c:v>FR</c:v>
                </c:pt>
                <c:pt idx="13">
                  <c:v>RO</c:v>
                </c:pt>
                <c:pt idx="14">
                  <c:v>BG</c:v>
                </c:pt>
                <c:pt idx="15">
                  <c:v>AT</c:v>
                </c:pt>
                <c:pt idx="16">
                  <c:v>PL</c:v>
                </c:pt>
                <c:pt idx="17">
                  <c:v>DK</c:v>
                </c:pt>
                <c:pt idx="18">
                  <c:v>SK</c:v>
                </c:pt>
                <c:pt idx="19">
                  <c:v>SI</c:v>
                </c:pt>
                <c:pt idx="20">
                  <c:v>BE</c:v>
                </c:pt>
                <c:pt idx="21">
                  <c:v>CY</c:v>
                </c:pt>
                <c:pt idx="22">
                  <c:v>IE</c:v>
                </c:pt>
                <c:pt idx="23">
                  <c:v>EE</c:v>
                </c:pt>
                <c:pt idx="24">
                  <c:v>FI</c:v>
                </c:pt>
                <c:pt idx="25">
                  <c:v>SE</c:v>
                </c:pt>
              </c:strCache>
            </c:strRef>
          </c:cat>
          <c:val>
            <c:numRef>
              <c:f>'8_ábra_chart'!$E$11:$E$36</c:f>
              <c:numCache>
                <c:formatCode>#,##0</c:formatCode>
                <c:ptCount val="26"/>
                <c:pt idx="0">
                  <c:v>56.4</c:v>
                </c:pt>
                <c:pt idx="1">
                  <c:v>69.3</c:v>
                </c:pt>
                <c:pt idx="2">
                  <c:v>44.8</c:v>
                </c:pt>
                <c:pt idx="3" formatCode="#\ ##0.0">
                  <c:v>193.3</c:v>
                </c:pt>
                <c:pt idx="4" formatCode="#\ ##0.0">
                  <c:v>52.4</c:v>
                </c:pt>
                <c:pt idx="5" formatCode="#\ ##0.0">
                  <c:v>79.8</c:v>
                </c:pt>
                <c:pt idx="6" formatCode="#\ ##0.0">
                  <c:v>150.80000000000001</c:v>
                </c:pt>
                <c:pt idx="7">
                  <c:v>127.4</c:v>
                </c:pt>
                <c:pt idx="8">
                  <c:v>24.3</c:v>
                </c:pt>
                <c:pt idx="9">
                  <c:v>44.3</c:v>
                </c:pt>
                <c:pt idx="10">
                  <c:v>118.4</c:v>
                </c:pt>
                <c:pt idx="11">
                  <c:v>42</c:v>
                </c:pt>
                <c:pt idx="12">
                  <c:v>112.5</c:v>
                </c:pt>
                <c:pt idx="13">
                  <c:v>48.8</c:v>
                </c:pt>
                <c:pt idx="14">
                  <c:v>25.1</c:v>
                </c:pt>
                <c:pt idx="15">
                  <c:v>83</c:v>
                </c:pt>
                <c:pt idx="16">
                  <c:v>53.8</c:v>
                </c:pt>
                <c:pt idx="17">
                  <c:v>36.6</c:v>
                </c:pt>
                <c:pt idx="18">
                  <c:v>63.1</c:v>
                </c:pt>
                <c:pt idx="19">
                  <c:v>74.7</c:v>
                </c:pt>
                <c:pt idx="20">
                  <c:v>108.4</c:v>
                </c:pt>
                <c:pt idx="21">
                  <c:v>103.6</c:v>
                </c:pt>
                <c:pt idx="22">
                  <c:v>55.3</c:v>
                </c:pt>
                <c:pt idx="23">
                  <c:v>18.100000000000001</c:v>
                </c:pt>
                <c:pt idx="24">
                  <c:v>72.3</c:v>
                </c:pt>
                <c:pt idx="25">
                  <c:v>36.299999999999997</c:v>
                </c:pt>
              </c:numCache>
            </c:numRef>
          </c:val>
          <c:smooth val="0"/>
          <c:extLst>
            <c:ext xmlns:c16="http://schemas.microsoft.com/office/drawing/2014/chart" uri="{C3380CC4-5D6E-409C-BE32-E72D297353CC}">
              <c16:uniqueId val="{00000001-2B35-425B-A4D0-E7A6FF9CE032}"/>
            </c:ext>
          </c:extLst>
        </c:ser>
        <c:dLbls>
          <c:showLegendKey val="0"/>
          <c:showVal val="0"/>
          <c:showCatName val="0"/>
          <c:showSerName val="0"/>
          <c:showPercent val="0"/>
          <c:showBubbleSize val="0"/>
        </c:dLbls>
        <c:marker val="1"/>
        <c:smooth val="0"/>
        <c:axId val="803299392"/>
        <c:axId val="803298408"/>
      </c:lineChart>
      <c:catAx>
        <c:axId val="7860524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endParaRPr lang="hu-HU"/>
          </a:p>
        </c:txPr>
        <c:crossAx val="266287576"/>
        <c:crosses val="autoZero"/>
        <c:auto val="1"/>
        <c:lblAlgn val="ctr"/>
        <c:lblOffset val="100"/>
        <c:tickLblSkip val="1"/>
        <c:noMultiLvlLbl val="0"/>
      </c:catAx>
      <c:valAx>
        <c:axId val="266287576"/>
        <c:scaling>
          <c:orientation val="minMax"/>
          <c:max val="8"/>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r>
                  <a:rPr lang="hu-HU"/>
                  <a:t>GDP százaléka</a:t>
                </a:r>
              </a:p>
            </c:rich>
          </c:tx>
          <c:layout>
            <c:manualLayout>
              <c:xMode val="edge"/>
              <c:yMode val="edge"/>
              <c:x val="7.7611111111111117E-2"/>
              <c:y val="2.246481481481481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endParaRPr lang="hu-HU"/>
          </a:p>
        </c:txPr>
        <c:crossAx val="786052424"/>
        <c:crosses val="autoZero"/>
        <c:crossBetween val="between"/>
        <c:majorUnit val="1"/>
      </c:valAx>
      <c:valAx>
        <c:axId val="803298408"/>
        <c:scaling>
          <c:orientation val="minMax"/>
          <c:max val="240"/>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r>
                  <a:rPr lang="hu-HU"/>
                  <a:t>GDP százaléka</a:t>
                </a:r>
              </a:p>
            </c:rich>
          </c:tx>
          <c:layout>
            <c:manualLayout>
              <c:xMode val="edge"/>
              <c:yMode val="edge"/>
              <c:x val="0.75272041666666667"/>
              <c:y val="1.070555555555555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endParaRPr lang="hu-HU"/>
          </a:p>
        </c:txPr>
        <c:crossAx val="803299392"/>
        <c:crosses val="max"/>
        <c:crossBetween val="between"/>
        <c:majorUnit val="30"/>
      </c:valAx>
      <c:catAx>
        <c:axId val="803299392"/>
        <c:scaling>
          <c:orientation val="minMax"/>
        </c:scaling>
        <c:delete val="1"/>
        <c:axPos val="t"/>
        <c:numFmt formatCode="General" sourceLinked="1"/>
        <c:majorTickMark val="out"/>
        <c:minorTickMark val="none"/>
        <c:tickLblPos val="nextTo"/>
        <c:crossAx val="803298408"/>
        <c:crosses val="max"/>
        <c:auto val="1"/>
        <c:lblAlgn val="ctr"/>
        <c:lblOffset val="100"/>
        <c:noMultiLvlLbl val="0"/>
      </c:catAx>
      <c:spPr>
        <a:noFill/>
        <a:ln>
          <a:solidFill>
            <a:schemeClr val="tx1"/>
          </a:solidFill>
        </a:ln>
        <a:effectLst/>
      </c:spPr>
    </c:plotArea>
    <c:legend>
      <c:legendPos val="b"/>
      <c:layout>
        <c:manualLayout>
          <c:xMode val="edge"/>
          <c:yMode val="edge"/>
          <c:x val="8.8539305555555559E-2"/>
          <c:y val="0.87024999999999997"/>
          <c:w val="0.82644916666666668"/>
          <c:h val="0.1156388888888888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latin typeface="Calibri" panose="020F0502020204030204" pitchFamily="34" charset="0"/>
          <a:cs typeface="Calibri" panose="020F0502020204030204" pitchFamily="34" charset="0"/>
        </a:defRPr>
      </a:pPr>
      <a:endParaRPr lang="hu-H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634861111111108E-2"/>
          <c:y val="5.5891851851851852E-2"/>
          <c:w val="0.8573952777777778"/>
          <c:h val="0.73356703703703696"/>
        </c:manualLayout>
      </c:layout>
      <c:barChart>
        <c:barDir val="col"/>
        <c:grouping val="clustered"/>
        <c:varyColors val="0"/>
        <c:ser>
          <c:idx val="0"/>
          <c:order val="0"/>
          <c:tx>
            <c:strRef>
              <c:f>'8_ábra_chart'!$D$9</c:f>
              <c:strCache>
                <c:ptCount val="1"/>
                <c:pt idx="0">
                  <c:v>Allocated funding to shield the private sector (in proportion to GDP)</c:v>
                </c:pt>
              </c:strCache>
            </c:strRef>
          </c:tx>
          <c:spPr>
            <a:solidFill>
              <a:srgbClr val="002060"/>
            </a:solidFill>
            <a:ln>
              <a:solidFill>
                <a:schemeClr val="tx1"/>
              </a:solidFill>
            </a:ln>
            <a:effectLst/>
          </c:spPr>
          <c:invertIfNegative val="0"/>
          <c:cat>
            <c:strRef>
              <c:f>'8_ábra_chart'!$C$11:$C$36</c:f>
              <c:strCache>
                <c:ptCount val="26"/>
                <c:pt idx="0">
                  <c:v>MT</c:v>
                </c:pt>
                <c:pt idx="1">
                  <c:v>DE</c:v>
                </c:pt>
                <c:pt idx="2">
                  <c:v>LT</c:v>
                </c:pt>
                <c:pt idx="3">
                  <c:v>GR</c:v>
                </c:pt>
                <c:pt idx="4">
                  <c:v>NL</c:v>
                </c:pt>
                <c:pt idx="5">
                  <c:v>CR</c:v>
                </c:pt>
                <c:pt idx="6">
                  <c:v>IT</c:v>
                </c:pt>
                <c:pt idx="7">
                  <c:v>PT</c:v>
                </c:pt>
                <c:pt idx="8">
                  <c:v>LU</c:v>
                </c:pt>
                <c:pt idx="9">
                  <c:v>LV</c:v>
                </c:pt>
                <c:pt idx="10">
                  <c:v>ES</c:v>
                </c:pt>
                <c:pt idx="11">
                  <c:v>CZ</c:v>
                </c:pt>
                <c:pt idx="12">
                  <c:v>FR</c:v>
                </c:pt>
                <c:pt idx="13">
                  <c:v>RO</c:v>
                </c:pt>
                <c:pt idx="14">
                  <c:v>BG</c:v>
                </c:pt>
                <c:pt idx="15">
                  <c:v>AT</c:v>
                </c:pt>
                <c:pt idx="16">
                  <c:v>PL</c:v>
                </c:pt>
                <c:pt idx="17">
                  <c:v>DK</c:v>
                </c:pt>
                <c:pt idx="18">
                  <c:v>SK</c:v>
                </c:pt>
                <c:pt idx="19">
                  <c:v>SI</c:v>
                </c:pt>
                <c:pt idx="20">
                  <c:v>BE</c:v>
                </c:pt>
                <c:pt idx="21">
                  <c:v>CY</c:v>
                </c:pt>
                <c:pt idx="22">
                  <c:v>IE</c:v>
                </c:pt>
                <c:pt idx="23">
                  <c:v>EE</c:v>
                </c:pt>
                <c:pt idx="24">
                  <c:v>FI</c:v>
                </c:pt>
                <c:pt idx="25">
                  <c:v>SE</c:v>
                </c:pt>
              </c:strCache>
            </c:strRef>
          </c:cat>
          <c:val>
            <c:numRef>
              <c:f>'8_ábra_chart'!$D$11:$D$36</c:f>
              <c:numCache>
                <c:formatCode>General</c:formatCode>
                <c:ptCount val="26"/>
                <c:pt idx="0">
                  <c:v>7.7</c:v>
                </c:pt>
                <c:pt idx="1">
                  <c:v>7.4</c:v>
                </c:pt>
                <c:pt idx="2">
                  <c:v>6.6</c:v>
                </c:pt>
                <c:pt idx="3">
                  <c:v>5.7</c:v>
                </c:pt>
                <c:pt idx="4">
                  <c:v>5.3</c:v>
                </c:pt>
                <c:pt idx="5">
                  <c:v>4.2</c:v>
                </c:pt>
                <c:pt idx="6">
                  <c:v>3.5</c:v>
                </c:pt>
                <c:pt idx="7">
                  <c:v>3.3</c:v>
                </c:pt>
                <c:pt idx="8">
                  <c:v>3.3</c:v>
                </c:pt>
                <c:pt idx="9">
                  <c:v>3.2</c:v>
                </c:pt>
                <c:pt idx="10">
                  <c:v>3.2</c:v>
                </c:pt>
                <c:pt idx="11">
                  <c:v>2.9</c:v>
                </c:pt>
                <c:pt idx="12">
                  <c:v>2.9</c:v>
                </c:pt>
                <c:pt idx="13">
                  <c:v>2.9</c:v>
                </c:pt>
                <c:pt idx="14">
                  <c:v>2.6</c:v>
                </c:pt>
                <c:pt idx="15">
                  <c:v>2.2999999999999998</c:v>
                </c:pt>
                <c:pt idx="16">
                  <c:v>2.2000000000000002</c:v>
                </c:pt>
                <c:pt idx="17">
                  <c:v>2</c:v>
                </c:pt>
                <c:pt idx="18">
                  <c:v>2</c:v>
                </c:pt>
                <c:pt idx="19">
                  <c:v>1</c:v>
                </c:pt>
                <c:pt idx="20">
                  <c:v>0.8</c:v>
                </c:pt>
                <c:pt idx="21">
                  <c:v>0.7</c:v>
                </c:pt>
                <c:pt idx="22">
                  <c:v>0.5</c:v>
                </c:pt>
                <c:pt idx="23">
                  <c:v>0.5</c:v>
                </c:pt>
                <c:pt idx="24">
                  <c:v>0.4</c:v>
                </c:pt>
                <c:pt idx="25">
                  <c:v>0.3</c:v>
                </c:pt>
              </c:numCache>
            </c:numRef>
          </c:val>
          <c:extLst>
            <c:ext xmlns:c16="http://schemas.microsoft.com/office/drawing/2014/chart" uri="{C3380CC4-5D6E-409C-BE32-E72D297353CC}">
              <c16:uniqueId val="{00000000-C8D2-498F-98A8-D115C4335B4F}"/>
            </c:ext>
          </c:extLst>
        </c:ser>
        <c:dLbls>
          <c:showLegendKey val="0"/>
          <c:showVal val="0"/>
          <c:showCatName val="0"/>
          <c:showSerName val="0"/>
          <c:showPercent val="0"/>
          <c:showBubbleSize val="0"/>
        </c:dLbls>
        <c:gapWidth val="100"/>
        <c:axId val="786052424"/>
        <c:axId val="266287576"/>
      </c:barChart>
      <c:lineChart>
        <c:grouping val="standard"/>
        <c:varyColors val="0"/>
        <c:ser>
          <c:idx val="1"/>
          <c:order val="1"/>
          <c:tx>
            <c:strRef>
              <c:f>'8_ábra_chart'!$E$9</c:f>
              <c:strCache>
                <c:ptCount val="1"/>
                <c:pt idx="0">
                  <c:v>Public debt in  proportion to GDP at the end of 2021 (RHS)</c:v>
                </c:pt>
              </c:strCache>
            </c:strRef>
          </c:tx>
          <c:spPr>
            <a:ln w="28575" cap="rnd">
              <a:noFill/>
              <a:round/>
            </a:ln>
            <a:effectLst/>
          </c:spPr>
          <c:marker>
            <c:symbol val="diamond"/>
            <c:size val="9"/>
            <c:spPr>
              <a:solidFill>
                <a:schemeClr val="accent5"/>
              </a:solidFill>
              <a:ln w="9525">
                <a:solidFill>
                  <a:schemeClr val="accent5"/>
                </a:solidFill>
              </a:ln>
              <a:effectLst/>
            </c:spPr>
          </c:marker>
          <c:cat>
            <c:strRef>
              <c:f>'8_ábra_chart'!$C$11:$C$36</c:f>
              <c:strCache>
                <c:ptCount val="26"/>
                <c:pt idx="0">
                  <c:v>MT</c:v>
                </c:pt>
                <c:pt idx="1">
                  <c:v>DE</c:v>
                </c:pt>
                <c:pt idx="2">
                  <c:v>LT</c:v>
                </c:pt>
                <c:pt idx="3">
                  <c:v>GR</c:v>
                </c:pt>
                <c:pt idx="4">
                  <c:v>NL</c:v>
                </c:pt>
                <c:pt idx="5">
                  <c:v>CR</c:v>
                </c:pt>
                <c:pt idx="6">
                  <c:v>IT</c:v>
                </c:pt>
                <c:pt idx="7">
                  <c:v>PT</c:v>
                </c:pt>
                <c:pt idx="8">
                  <c:v>LU</c:v>
                </c:pt>
                <c:pt idx="9">
                  <c:v>LV</c:v>
                </c:pt>
                <c:pt idx="10">
                  <c:v>ES</c:v>
                </c:pt>
                <c:pt idx="11">
                  <c:v>CZ</c:v>
                </c:pt>
                <c:pt idx="12">
                  <c:v>FR</c:v>
                </c:pt>
                <c:pt idx="13">
                  <c:v>RO</c:v>
                </c:pt>
                <c:pt idx="14">
                  <c:v>BG</c:v>
                </c:pt>
                <c:pt idx="15">
                  <c:v>AT</c:v>
                </c:pt>
                <c:pt idx="16">
                  <c:v>PL</c:v>
                </c:pt>
                <c:pt idx="17">
                  <c:v>DK</c:v>
                </c:pt>
                <c:pt idx="18">
                  <c:v>SK</c:v>
                </c:pt>
                <c:pt idx="19">
                  <c:v>SI</c:v>
                </c:pt>
                <c:pt idx="20">
                  <c:v>BE</c:v>
                </c:pt>
                <c:pt idx="21">
                  <c:v>CY</c:v>
                </c:pt>
                <c:pt idx="22">
                  <c:v>IE</c:v>
                </c:pt>
                <c:pt idx="23">
                  <c:v>EE</c:v>
                </c:pt>
                <c:pt idx="24">
                  <c:v>FI</c:v>
                </c:pt>
                <c:pt idx="25">
                  <c:v>SE</c:v>
                </c:pt>
              </c:strCache>
            </c:strRef>
          </c:cat>
          <c:val>
            <c:numRef>
              <c:f>'8_ábra_chart'!$E$11:$E$36</c:f>
              <c:numCache>
                <c:formatCode>#,##0</c:formatCode>
                <c:ptCount val="26"/>
                <c:pt idx="0">
                  <c:v>56.4</c:v>
                </c:pt>
                <c:pt idx="1">
                  <c:v>69.3</c:v>
                </c:pt>
                <c:pt idx="2">
                  <c:v>44.8</c:v>
                </c:pt>
                <c:pt idx="3" formatCode="#\ ##0.0">
                  <c:v>193.3</c:v>
                </c:pt>
                <c:pt idx="4" formatCode="#\ ##0.0">
                  <c:v>52.4</c:v>
                </c:pt>
                <c:pt idx="5" formatCode="#\ ##0.0">
                  <c:v>79.8</c:v>
                </c:pt>
                <c:pt idx="6" formatCode="#\ ##0.0">
                  <c:v>150.80000000000001</c:v>
                </c:pt>
                <c:pt idx="7">
                  <c:v>127.4</c:v>
                </c:pt>
                <c:pt idx="8">
                  <c:v>24.3</c:v>
                </c:pt>
                <c:pt idx="9">
                  <c:v>44.3</c:v>
                </c:pt>
                <c:pt idx="10">
                  <c:v>118.4</c:v>
                </c:pt>
                <c:pt idx="11">
                  <c:v>42</c:v>
                </c:pt>
                <c:pt idx="12">
                  <c:v>112.5</c:v>
                </c:pt>
                <c:pt idx="13">
                  <c:v>48.8</c:v>
                </c:pt>
                <c:pt idx="14">
                  <c:v>25.1</c:v>
                </c:pt>
                <c:pt idx="15">
                  <c:v>83</c:v>
                </c:pt>
                <c:pt idx="16">
                  <c:v>53.8</c:v>
                </c:pt>
                <c:pt idx="17">
                  <c:v>36.6</c:v>
                </c:pt>
                <c:pt idx="18">
                  <c:v>63.1</c:v>
                </c:pt>
                <c:pt idx="19">
                  <c:v>74.7</c:v>
                </c:pt>
                <c:pt idx="20">
                  <c:v>108.4</c:v>
                </c:pt>
                <c:pt idx="21">
                  <c:v>103.6</c:v>
                </c:pt>
                <c:pt idx="22">
                  <c:v>55.3</c:v>
                </c:pt>
                <c:pt idx="23">
                  <c:v>18.100000000000001</c:v>
                </c:pt>
                <c:pt idx="24">
                  <c:v>72.3</c:v>
                </c:pt>
                <c:pt idx="25">
                  <c:v>36.299999999999997</c:v>
                </c:pt>
              </c:numCache>
            </c:numRef>
          </c:val>
          <c:smooth val="0"/>
          <c:extLst>
            <c:ext xmlns:c16="http://schemas.microsoft.com/office/drawing/2014/chart" uri="{C3380CC4-5D6E-409C-BE32-E72D297353CC}">
              <c16:uniqueId val="{00000001-C8D2-498F-98A8-D115C4335B4F}"/>
            </c:ext>
          </c:extLst>
        </c:ser>
        <c:dLbls>
          <c:showLegendKey val="0"/>
          <c:showVal val="0"/>
          <c:showCatName val="0"/>
          <c:showSerName val="0"/>
          <c:showPercent val="0"/>
          <c:showBubbleSize val="0"/>
        </c:dLbls>
        <c:marker val="1"/>
        <c:smooth val="0"/>
        <c:axId val="803299392"/>
        <c:axId val="803298408"/>
      </c:lineChart>
      <c:catAx>
        <c:axId val="7860524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endParaRPr lang="hu-HU"/>
          </a:p>
        </c:txPr>
        <c:crossAx val="266287576"/>
        <c:crosses val="autoZero"/>
        <c:auto val="1"/>
        <c:lblAlgn val="ctr"/>
        <c:lblOffset val="100"/>
        <c:tickLblSkip val="1"/>
        <c:noMultiLvlLbl val="0"/>
      </c:catAx>
      <c:valAx>
        <c:axId val="266287576"/>
        <c:scaling>
          <c:orientation val="minMax"/>
          <c:max val="8"/>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r>
                  <a:rPr lang="hu-HU"/>
                  <a:t>per cent of GDP</a:t>
                </a:r>
              </a:p>
            </c:rich>
          </c:tx>
          <c:layout>
            <c:manualLayout>
              <c:xMode val="edge"/>
              <c:yMode val="edge"/>
              <c:x val="7.7611111111111117E-2"/>
              <c:y val="2.246481481481481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endParaRPr lang="hu-HU"/>
          </a:p>
        </c:txPr>
        <c:crossAx val="786052424"/>
        <c:crosses val="autoZero"/>
        <c:crossBetween val="between"/>
        <c:majorUnit val="1"/>
      </c:valAx>
      <c:valAx>
        <c:axId val="803298408"/>
        <c:scaling>
          <c:orientation val="minMax"/>
          <c:max val="240"/>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r>
                  <a:rPr lang="hu-HU"/>
                  <a:t>per cent of GDP</a:t>
                </a:r>
              </a:p>
            </c:rich>
          </c:tx>
          <c:layout>
            <c:manualLayout>
              <c:xMode val="edge"/>
              <c:yMode val="edge"/>
              <c:x val="0.72626208333333331"/>
              <c:y val="1.070555555555555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endParaRPr lang="hu-HU"/>
          </a:p>
        </c:txPr>
        <c:crossAx val="803299392"/>
        <c:crosses val="max"/>
        <c:crossBetween val="between"/>
        <c:majorUnit val="30"/>
      </c:valAx>
      <c:catAx>
        <c:axId val="803299392"/>
        <c:scaling>
          <c:orientation val="minMax"/>
        </c:scaling>
        <c:delete val="1"/>
        <c:axPos val="t"/>
        <c:numFmt formatCode="General" sourceLinked="1"/>
        <c:majorTickMark val="out"/>
        <c:minorTickMark val="none"/>
        <c:tickLblPos val="nextTo"/>
        <c:crossAx val="803298408"/>
        <c:crosses val="max"/>
        <c:auto val="1"/>
        <c:lblAlgn val="ctr"/>
        <c:lblOffset val="100"/>
        <c:noMultiLvlLbl val="0"/>
      </c:catAx>
      <c:spPr>
        <a:noFill/>
        <a:ln>
          <a:solidFill>
            <a:schemeClr val="tx1"/>
          </a:solidFill>
        </a:ln>
        <a:effectLst/>
      </c:spPr>
    </c:plotArea>
    <c:legend>
      <c:legendPos val="b"/>
      <c:layout>
        <c:manualLayout>
          <c:xMode val="edge"/>
          <c:yMode val="edge"/>
          <c:x val="8.8539305555555559E-2"/>
          <c:y val="0.87024999999999997"/>
          <c:w val="0.82644916666666668"/>
          <c:h val="0.1156388888888888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panose="020F0502020204030204" pitchFamily="34" charset="0"/>
              <a:ea typeface="+mn-ea"/>
              <a:cs typeface="Calibri" panose="020F0502020204030204" pitchFamily="34" charset="0"/>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latin typeface="Calibri" panose="020F0502020204030204" pitchFamily="34" charset="0"/>
          <a:cs typeface="Calibri" panose="020F0502020204030204" pitchFamily="34" charset="0"/>
        </a:defRPr>
      </a:pPr>
      <a:endParaRPr lang="hu-HU"/>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5495767989376964E-2"/>
          <c:y val="5.2413679700463393E-2"/>
          <c:w val="0.889008319914117"/>
          <c:h val="0.73193684000796977"/>
        </c:manualLayout>
      </c:layout>
      <c:barChart>
        <c:barDir val="col"/>
        <c:grouping val="stacked"/>
        <c:varyColors val="0"/>
        <c:ser>
          <c:idx val="0"/>
          <c:order val="0"/>
          <c:tx>
            <c:strRef>
              <c:f>'9_ábra_chart'!$E$11</c:f>
              <c:strCache>
                <c:ptCount val="1"/>
                <c:pt idx="0">
                  <c:v>CCoB</c:v>
                </c:pt>
              </c:strCache>
            </c:strRef>
          </c:tx>
          <c:spPr>
            <a:solidFill>
              <a:srgbClr val="002060"/>
            </a:solidFill>
            <a:ln w="3175">
              <a:solidFill>
                <a:schemeClr val="tx1"/>
              </a:solidFill>
            </a:ln>
            <a:effectLst/>
          </c:spPr>
          <c:invertIfNegative val="0"/>
          <c:cat>
            <c:strRef>
              <c:f>'9_ábra_chart'!$D$12:$D$38</c:f>
              <c:strCache>
                <c:ptCount val="27"/>
                <c:pt idx="0">
                  <c:v>BG</c:v>
                </c:pt>
                <c:pt idx="1">
                  <c:v>DK</c:v>
                </c:pt>
                <c:pt idx="2">
                  <c:v>CZ</c:v>
                </c:pt>
                <c:pt idx="3">
                  <c:v>SE</c:v>
                </c:pt>
                <c:pt idx="4">
                  <c:v>RO**</c:v>
                </c:pt>
                <c:pt idx="5">
                  <c:v>HR</c:v>
                </c:pt>
                <c:pt idx="6">
                  <c:v>SK</c:v>
                </c:pt>
                <c:pt idx="7">
                  <c:v>NL</c:v>
                </c:pt>
                <c:pt idx="8">
                  <c:v>EE</c:v>
                </c:pt>
                <c:pt idx="9">
                  <c:v>LT*</c:v>
                </c:pt>
                <c:pt idx="10">
                  <c:v>DE*</c:v>
                </c:pt>
                <c:pt idx="11">
                  <c:v>HU</c:v>
                </c:pt>
                <c:pt idx="12">
                  <c:v>FR</c:v>
                </c:pt>
                <c:pt idx="13">
                  <c:v>IE</c:v>
                </c:pt>
                <c:pt idx="14">
                  <c:v>AT</c:v>
                </c:pt>
                <c:pt idx="15">
                  <c:v>FI</c:v>
                </c:pt>
                <c:pt idx="16">
                  <c:v>LV</c:v>
                </c:pt>
                <c:pt idx="17">
                  <c:v>MT</c:v>
                </c:pt>
                <c:pt idx="18">
                  <c:v>BE*</c:v>
                </c:pt>
                <c:pt idx="19">
                  <c:v>CY</c:v>
                </c:pt>
                <c:pt idx="20">
                  <c:v>SI*</c:v>
                </c:pt>
                <c:pt idx="21">
                  <c:v>LU</c:v>
                </c:pt>
                <c:pt idx="22">
                  <c:v>IT</c:v>
                </c:pt>
                <c:pt idx="23">
                  <c:v>PL</c:v>
                </c:pt>
                <c:pt idx="24">
                  <c:v>PT</c:v>
                </c:pt>
                <c:pt idx="25">
                  <c:v>GR</c:v>
                </c:pt>
                <c:pt idx="26">
                  <c:v>ES</c:v>
                </c:pt>
              </c:strCache>
            </c:strRef>
          </c:cat>
          <c:val>
            <c:numRef>
              <c:f>'9_ábra_chart'!$E$12:$E$38</c:f>
              <c:numCache>
                <c:formatCode>General</c:formatCode>
                <c:ptCount val="27"/>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2">
                  <c:v>2.5</c:v>
                </c:pt>
                <c:pt idx="23">
                  <c:v>2.5</c:v>
                </c:pt>
                <c:pt idx="24">
                  <c:v>2.5</c:v>
                </c:pt>
                <c:pt idx="25">
                  <c:v>2.5</c:v>
                </c:pt>
                <c:pt idx="26">
                  <c:v>2.5</c:v>
                </c:pt>
              </c:numCache>
            </c:numRef>
          </c:val>
          <c:extLst>
            <c:ext xmlns:c16="http://schemas.microsoft.com/office/drawing/2014/chart" uri="{C3380CC4-5D6E-409C-BE32-E72D297353CC}">
              <c16:uniqueId val="{00000000-D2CB-46A8-9F17-97CBDCF9FDB5}"/>
            </c:ext>
          </c:extLst>
        </c:ser>
        <c:ser>
          <c:idx val="1"/>
          <c:order val="1"/>
          <c:tx>
            <c:strRef>
              <c:f>'9_ábra_chart'!$F$11</c:f>
              <c:strCache>
                <c:ptCount val="1"/>
                <c:pt idx="0">
                  <c:v>CCyB</c:v>
                </c:pt>
              </c:strCache>
            </c:strRef>
          </c:tx>
          <c:spPr>
            <a:solidFill>
              <a:srgbClr val="C00000"/>
            </a:solidFill>
            <a:ln w="3175">
              <a:solidFill>
                <a:schemeClr val="tx1"/>
              </a:solidFill>
            </a:ln>
            <a:effectLst/>
          </c:spPr>
          <c:invertIfNegative val="0"/>
          <c:cat>
            <c:strRef>
              <c:f>'9_ábra_chart'!$D$12:$D$38</c:f>
              <c:strCache>
                <c:ptCount val="27"/>
                <c:pt idx="0">
                  <c:v>BG</c:v>
                </c:pt>
                <c:pt idx="1">
                  <c:v>DK</c:v>
                </c:pt>
                <c:pt idx="2">
                  <c:v>CZ</c:v>
                </c:pt>
                <c:pt idx="3">
                  <c:v>SE</c:v>
                </c:pt>
                <c:pt idx="4">
                  <c:v>RO**</c:v>
                </c:pt>
                <c:pt idx="5">
                  <c:v>HR</c:v>
                </c:pt>
                <c:pt idx="6">
                  <c:v>SK</c:v>
                </c:pt>
                <c:pt idx="7">
                  <c:v>NL</c:v>
                </c:pt>
                <c:pt idx="8">
                  <c:v>EE</c:v>
                </c:pt>
                <c:pt idx="9">
                  <c:v>LT*</c:v>
                </c:pt>
                <c:pt idx="10">
                  <c:v>DE*</c:v>
                </c:pt>
                <c:pt idx="11">
                  <c:v>HU</c:v>
                </c:pt>
                <c:pt idx="12">
                  <c:v>FR</c:v>
                </c:pt>
                <c:pt idx="13">
                  <c:v>IE</c:v>
                </c:pt>
                <c:pt idx="14">
                  <c:v>AT</c:v>
                </c:pt>
                <c:pt idx="15">
                  <c:v>FI</c:v>
                </c:pt>
                <c:pt idx="16">
                  <c:v>LV</c:v>
                </c:pt>
                <c:pt idx="17">
                  <c:v>MT</c:v>
                </c:pt>
                <c:pt idx="18">
                  <c:v>BE*</c:v>
                </c:pt>
                <c:pt idx="19">
                  <c:v>CY</c:v>
                </c:pt>
                <c:pt idx="20">
                  <c:v>SI*</c:v>
                </c:pt>
                <c:pt idx="21">
                  <c:v>LU</c:v>
                </c:pt>
                <c:pt idx="22">
                  <c:v>IT</c:v>
                </c:pt>
                <c:pt idx="23">
                  <c:v>PL</c:v>
                </c:pt>
                <c:pt idx="24">
                  <c:v>PT</c:v>
                </c:pt>
                <c:pt idx="25">
                  <c:v>GR</c:v>
                </c:pt>
                <c:pt idx="26">
                  <c:v>ES</c:v>
                </c:pt>
              </c:strCache>
            </c:strRef>
          </c:cat>
          <c:val>
            <c:numRef>
              <c:f>'9_ábra_chart'!$F$12:$F$38</c:f>
              <c:numCache>
                <c:formatCode>General</c:formatCode>
                <c:ptCount val="27"/>
                <c:pt idx="0">
                  <c:v>2</c:v>
                </c:pt>
                <c:pt idx="1">
                  <c:v>2.5</c:v>
                </c:pt>
                <c:pt idx="2">
                  <c:v>2.5</c:v>
                </c:pt>
                <c:pt idx="3">
                  <c:v>1</c:v>
                </c:pt>
                <c:pt idx="4">
                  <c:v>0.5</c:v>
                </c:pt>
                <c:pt idx="5">
                  <c:v>0.5</c:v>
                </c:pt>
                <c:pt idx="6">
                  <c:v>1.5</c:v>
                </c:pt>
                <c:pt idx="7">
                  <c:v>1</c:v>
                </c:pt>
                <c:pt idx="8">
                  <c:v>1</c:v>
                </c:pt>
                <c:pt idx="9">
                  <c:v>1</c:v>
                </c:pt>
                <c:pt idx="10">
                  <c:v>0.75</c:v>
                </c:pt>
                <c:pt idx="11">
                  <c:v>0.5</c:v>
                </c:pt>
                <c:pt idx="12">
                  <c:v>0.5</c:v>
                </c:pt>
                <c:pt idx="13">
                  <c:v>0.5</c:v>
                </c:pt>
                <c:pt idx="14">
                  <c:v>0</c:v>
                </c:pt>
                <c:pt idx="15">
                  <c:v>0</c:v>
                </c:pt>
                <c:pt idx="16">
                  <c:v>0</c:v>
                </c:pt>
                <c:pt idx="17">
                  <c:v>0</c:v>
                </c:pt>
                <c:pt idx="18">
                  <c:v>0</c:v>
                </c:pt>
                <c:pt idx="19">
                  <c:v>0</c:v>
                </c:pt>
                <c:pt idx="20">
                  <c:v>0</c:v>
                </c:pt>
                <c:pt idx="21">
                  <c:v>0.5</c:v>
                </c:pt>
                <c:pt idx="22">
                  <c:v>0</c:v>
                </c:pt>
                <c:pt idx="23">
                  <c:v>0</c:v>
                </c:pt>
                <c:pt idx="24">
                  <c:v>0</c:v>
                </c:pt>
                <c:pt idx="25">
                  <c:v>0</c:v>
                </c:pt>
                <c:pt idx="26">
                  <c:v>0</c:v>
                </c:pt>
              </c:numCache>
            </c:numRef>
          </c:val>
          <c:extLst>
            <c:ext xmlns:c16="http://schemas.microsoft.com/office/drawing/2014/chart" uri="{C3380CC4-5D6E-409C-BE32-E72D297353CC}">
              <c16:uniqueId val="{00000001-D2CB-46A8-9F17-97CBDCF9FDB5}"/>
            </c:ext>
          </c:extLst>
        </c:ser>
        <c:ser>
          <c:idx val="2"/>
          <c:order val="2"/>
          <c:tx>
            <c:strRef>
              <c:f>'9_ábra_chart'!$G$11</c:f>
              <c:strCache>
                <c:ptCount val="1"/>
                <c:pt idx="0">
                  <c:v>Legmagasabb GSII/OSII</c:v>
                </c:pt>
              </c:strCache>
            </c:strRef>
          </c:tx>
          <c:spPr>
            <a:solidFill>
              <a:schemeClr val="tx2">
                <a:lumMod val="20000"/>
                <a:lumOff val="80000"/>
              </a:schemeClr>
            </a:solidFill>
            <a:ln w="3175">
              <a:solidFill>
                <a:schemeClr val="tx1"/>
              </a:solidFill>
            </a:ln>
            <a:effectLst/>
          </c:spPr>
          <c:invertIfNegative val="0"/>
          <c:cat>
            <c:strRef>
              <c:f>'9_ábra_chart'!$D$12:$D$38</c:f>
              <c:strCache>
                <c:ptCount val="27"/>
                <c:pt idx="0">
                  <c:v>BG</c:v>
                </c:pt>
                <c:pt idx="1">
                  <c:v>DK</c:v>
                </c:pt>
                <c:pt idx="2">
                  <c:v>CZ</c:v>
                </c:pt>
                <c:pt idx="3">
                  <c:v>SE</c:v>
                </c:pt>
                <c:pt idx="4">
                  <c:v>RO**</c:v>
                </c:pt>
                <c:pt idx="5">
                  <c:v>HR</c:v>
                </c:pt>
                <c:pt idx="6">
                  <c:v>SK</c:v>
                </c:pt>
                <c:pt idx="7">
                  <c:v>NL</c:v>
                </c:pt>
                <c:pt idx="8">
                  <c:v>EE</c:v>
                </c:pt>
                <c:pt idx="9">
                  <c:v>LT*</c:v>
                </c:pt>
                <c:pt idx="10">
                  <c:v>DE*</c:v>
                </c:pt>
                <c:pt idx="11">
                  <c:v>HU</c:v>
                </c:pt>
                <c:pt idx="12">
                  <c:v>FR</c:v>
                </c:pt>
                <c:pt idx="13">
                  <c:v>IE</c:v>
                </c:pt>
                <c:pt idx="14">
                  <c:v>AT</c:v>
                </c:pt>
                <c:pt idx="15">
                  <c:v>FI</c:v>
                </c:pt>
                <c:pt idx="16">
                  <c:v>LV</c:v>
                </c:pt>
                <c:pt idx="17">
                  <c:v>MT</c:v>
                </c:pt>
                <c:pt idx="18">
                  <c:v>BE*</c:v>
                </c:pt>
                <c:pt idx="19">
                  <c:v>CY</c:v>
                </c:pt>
                <c:pt idx="20">
                  <c:v>SI*</c:v>
                </c:pt>
                <c:pt idx="21">
                  <c:v>LU</c:v>
                </c:pt>
                <c:pt idx="22">
                  <c:v>IT</c:v>
                </c:pt>
                <c:pt idx="23">
                  <c:v>PL</c:v>
                </c:pt>
                <c:pt idx="24">
                  <c:v>PT</c:v>
                </c:pt>
                <c:pt idx="25">
                  <c:v>GR</c:v>
                </c:pt>
                <c:pt idx="26">
                  <c:v>ES</c:v>
                </c:pt>
              </c:strCache>
            </c:strRef>
          </c:cat>
          <c:val>
            <c:numRef>
              <c:f>'9_ábra_chart'!$G$12:$G$38</c:f>
              <c:numCache>
                <c:formatCode>General</c:formatCode>
                <c:ptCount val="27"/>
                <c:pt idx="0">
                  <c:v>1</c:v>
                </c:pt>
                <c:pt idx="1">
                  <c:v>3</c:v>
                </c:pt>
                <c:pt idx="2">
                  <c:v>2.5</c:v>
                </c:pt>
                <c:pt idx="3">
                  <c:v>1</c:v>
                </c:pt>
                <c:pt idx="4">
                  <c:v>2</c:v>
                </c:pt>
                <c:pt idx="5">
                  <c:v>2</c:v>
                </c:pt>
                <c:pt idx="6">
                  <c:v>2</c:v>
                </c:pt>
                <c:pt idx="7">
                  <c:v>2.5</c:v>
                </c:pt>
                <c:pt idx="8">
                  <c:v>2</c:v>
                </c:pt>
                <c:pt idx="9">
                  <c:v>2</c:v>
                </c:pt>
                <c:pt idx="10">
                  <c:v>2</c:v>
                </c:pt>
                <c:pt idx="11">
                  <c:v>2</c:v>
                </c:pt>
                <c:pt idx="12">
                  <c:v>2</c:v>
                </c:pt>
                <c:pt idx="13">
                  <c:v>1.5</c:v>
                </c:pt>
                <c:pt idx="14">
                  <c:v>1</c:v>
                </c:pt>
                <c:pt idx="15">
                  <c:v>2</c:v>
                </c:pt>
                <c:pt idx="16">
                  <c:v>2</c:v>
                </c:pt>
                <c:pt idx="17">
                  <c:v>2</c:v>
                </c:pt>
                <c:pt idx="18">
                  <c:v>1.5</c:v>
                </c:pt>
                <c:pt idx="19">
                  <c:v>1.5</c:v>
                </c:pt>
                <c:pt idx="20">
                  <c:v>1.25</c:v>
                </c:pt>
                <c:pt idx="21">
                  <c:v>0.5</c:v>
                </c:pt>
                <c:pt idx="22">
                  <c:v>1</c:v>
                </c:pt>
                <c:pt idx="23">
                  <c:v>1</c:v>
                </c:pt>
                <c:pt idx="24">
                  <c:v>1</c:v>
                </c:pt>
                <c:pt idx="25">
                  <c:v>1</c:v>
                </c:pt>
                <c:pt idx="26">
                  <c:v>1</c:v>
                </c:pt>
              </c:numCache>
            </c:numRef>
          </c:val>
          <c:extLst>
            <c:ext xmlns:c16="http://schemas.microsoft.com/office/drawing/2014/chart" uri="{C3380CC4-5D6E-409C-BE32-E72D297353CC}">
              <c16:uniqueId val="{00000002-D2CB-46A8-9F17-97CBDCF9FDB5}"/>
            </c:ext>
          </c:extLst>
        </c:ser>
        <c:ser>
          <c:idx val="3"/>
          <c:order val="3"/>
          <c:tx>
            <c:strRef>
              <c:f>'9_ábra_chart'!$H$11</c:f>
              <c:strCache>
                <c:ptCount val="1"/>
                <c:pt idx="0">
                  <c:v>Legmagasabb SyRB</c:v>
                </c:pt>
              </c:strCache>
            </c:strRef>
          </c:tx>
          <c:spPr>
            <a:solidFill>
              <a:srgbClr val="FFFF00"/>
            </a:solidFill>
            <a:ln w="3175">
              <a:solidFill>
                <a:schemeClr val="tx1"/>
              </a:solidFill>
            </a:ln>
            <a:effectLst/>
          </c:spPr>
          <c:invertIfNegative val="0"/>
          <c:cat>
            <c:strRef>
              <c:f>'9_ábra_chart'!$D$12:$D$38</c:f>
              <c:strCache>
                <c:ptCount val="27"/>
                <c:pt idx="0">
                  <c:v>BG</c:v>
                </c:pt>
                <c:pt idx="1">
                  <c:v>DK</c:v>
                </c:pt>
                <c:pt idx="2">
                  <c:v>CZ</c:v>
                </c:pt>
                <c:pt idx="3">
                  <c:v>SE</c:v>
                </c:pt>
                <c:pt idx="4">
                  <c:v>RO**</c:v>
                </c:pt>
                <c:pt idx="5">
                  <c:v>HR</c:v>
                </c:pt>
                <c:pt idx="6">
                  <c:v>SK</c:v>
                </c:pt>
                <c:pt idx="7">
                  <c:v>NL</c:v>
                </c:pt>
                <c:pt idx="8">
                  <c:v>EE</c:v>
                </c:pt>
                <c:pt idx="9">
                  <c:v>LT*</c:v>
                </c:pt>
                <c:pt idx="10">
                  <c:v>DE*</c:v>
                </c:pt>
                <c:pt idx="11">
                  <c:v>HU</c:v>
                </c:pt>
                <c:pt idx="12">
                  <c:v>FR</c:v>
                </c:pt>
                <c:pt idx="13">
                  <c:v>IE</c:v>
                </c:pt>
                <c:pt idx="14">
                  <c:v>AT</c:v>
                </c:pt>
                <c:pt idx="15">
                  <c:v>FI</c:v>
                </c:pt>
                <c:pt idx="16">
                  <c:v>LV</c:v>
                </c:pt>
                <c:pt idx="17">
                  <c:v>MT</c:v>
                </c:pt>
                <c:pt idx="18">
                  <c:v>BE*</c:v>
                </c:pt>
                <c:pt idx="19">
                  <c:v>CY</c:v>
                </c:pt>
                <c:pt idx="20">
                  <c:v>SI*</c:v>
                </c:pt>
                <c:pt idx="21">
                  <c:v>LU</c:v>
                </c:pt>
                <c:pt idx="22">
                  <c:v>IT</c:v>
                </c:pt>
                <c:pt idx="23">
                  <c:v>PL</c:v>
                </c:pt>
                <c:pt idx="24">
                  <c:v>PT</c:v>
                </c:pt>
                <c:pt idx="25">
                  <c:v>GR</c:v>
                </c:pt>
                <c:pt idx="26">
                  <c:v>ES</c:v>
                </c:pt>
              </c:strCache>
            </c:strRef>
          </c:cat>
          <c:val>
            <c:numRef>
              <c:f>'9_ábra_chart'!$H$12:$H$38</c:f>
              <c:numCache>
                <c:formatCode>General</c:formatCode>
                <c:ptCount val="27"/>
                <c:pt idx="0">
                  <c:v>3</c:v>
                </c:pt>
                <c:pt idx="3">
                  <c:v>3</c:v>
                </c:pt>
                <c:pt idx="4">
                  <c:v>2</c:v>
                </c:pt>
                <c:pt idx="5">
                  <c:v>1.5</c:v>
                </c:pt>
                <c:pt idx="14">
                  <c:v>1</c:v>
                </c:pt>
              </c:numCache>
            </c:numRef>
          </c:val>
          <c:extLst>
            <c:ext xmlns:c16="http://schemas.microsoft.com/office/drawing/2014/chart" uri="{C3380CC4-5D6E-409C-BE32-E72D297353CC}">
              <c16:uniqueId val="{00000003-D2CB-46A8-9F17-97CBDCF9FDB5}"/>
            </c:ext>
          </c:extLst>
        </c:ser>
        <c:dLbls>
          <c:showLegendKey val="0"/>
          <c:showVal val="0"/>
          <c:showCatName val="0"/>
          <c:showSerName val="0"/>
          <c:showPercent val="0"/>
          <c:showBubbleSize val="0"/>
        </c:dLbls>
        <c:gapWidth val="150"/>
        <c:overlap val="100"/>
        <c:axId val="227943631"/>
        <c:axId val="227947895"/>
        <c:extLst/>
      </c:barChart>
      <c:barChart>
        <c:barDir val="col"/>
        <c:grouping val="stacked"/>
        <c:varyColors val="0"/>
        <c:ser>
          <c:idx val="4"/>
          <c:order val="4"/>
          <c:tx>
            <c:strRef>
              <c:f>'9_ábra_chart'!$I$11</c:f>
              <c:strCache>
                <c:ptCount val="1"/>
              </c:strCache>
            </c:strRef>
          </c:tx>
          <c:spPr>
            <a:pattFill prst="wdDnDiag">
              <a:fgClr>
                <a:sysClr val="windowText" lastClr="000000"/>
              </a:fgClr>
              <a:bgClr>
                <a:schemeClr val="bg1"/>
              </a:bgClr>
            </a:pattFill>
            <a:ln>
              <a:solidFill>
                <a:schemeClr val="tx1"/>
              </a:solidFill>
            </a:ln>
            <a:effectLst/>
          </c:spPr>
          <c:invertIfNegative val="0"/>
          <c:cat>
            <c:strRef>
              <c:f>'9_ábra_chart'!$D$12:$D$38</c:f>
              <c:strCache>
                <c:ptCount val="27"/>
                <c:pt idx="0">
                  <c:v>BG</c:v>
                </c:pt>
                <c:pt idx="1">
                  <c:v>DK</c:v>
                </c:pt>
                <c:pt idx="2">
                  <c:v>CZ</c:v>
                </c:pt>
                <c:pt idx="3">
                  <c:v>SE</c:v>
                </c:pt>
                <c:pt idx="4">
                  <c:v>RO**</c:v>
                </c:pt>
                <c:pt idx="5">
                  <c:v>HR</c:v>
                </c:pt>
                <c:pt idx="6">
                  <c:v>SK</c:v>
                </c:pt>
                <c:pt idx="7">
                  <c:v>NL</c:v>
                </c:pt>
                <c:pt idx="8">
                  <c:v>EE</c:v>
                </c:pt>
                <c:pt idx="9">
                  <c:v>LT*</c:v>
                </c:pt>
                <c:pt idx="10">
                  <c:v>DE*</c:v>
                </c:pt>
                <c:pt idx="11">
                  <c:v>HU</c:v>
                </c:pt>
                <c:pt idx="12">
                  <c:v>FR</c:v>
                </c:pt>
                <c:pt idx="13">
                  <c:v>IE</c:v>
                </c:pt>
                <c:pt idx="14">
                  <c:v>AT</c:v>
                </c:pt>
                <c:pt idx="15">
                  <c:v>FI</c:v>
                </c:pt>
                <c:pt idx="16">
                  <c:v>LV</c:v>
                </c:pt>
                <c:pt idx="17">
                  <c:v>MT</c:v>
                </c:pt>
                <c:pt idx="18">
                  <c:v>BE*</c:v>
                </c:pt>
                <c:pt idx="19">
                  <c:v>CY</c:v>
                </c:pt>
                <c:pt idx="20">
                  <c:v>SI*</c:v>
                </c:pt>
                <c:pt idx="21">
                  <c:v>LU</c:v>
                </c:pt>
                <c:pt idx="22">
                  <c:v>IT</c:v>
                </c:pt>
                <c:pt idx="23">
                  <c:v>PL</c:v>
                </c:pt>
                <c:pt idx="24">
                  <c:v>PT</c:v>
                </c:pt>
                <c:pt idx="25">
                  <c:v>GR</c:v>
                </c:pt>
                <c:pt idx="26">
                  <c:v>ES</c:v>
                </c:pt>
              </c:strCache>
            </c:strRef>
          </c:cat>
          <c:val>
            <c:numRef>
              <c:f>'9_ábra_chart'!$I$12:$I$38</c:f>
              <c:numCache>
                <c:formatCode>General</c:formatCode>
                <c:ptCount val="27"/>
              </c:numCache>
            </c:numRef>
          </c:val>
          <c:extLst xmlns:c15="http://schemas.microsoft.com/office/drawing/2012/chart">
            <c:ext xmlns:c16="http://schemas.microsoft.com/office/drawing/2014/chart" uri="{C3380CC4-5D6E-409C-BE32-E72D297353CC}">
              <c16:uniqueId val="{00000004-D2CB-46A8-9F17-97CBDCF9FDB5}"/>
            </c:ext>
          </c:extLst>
        </c:ser>
        <c:dLbls>
          <c:showLegendKey val="0"/>
          <c:showVal val="0"/>
          <c:showCatName val="0"/>
          <c:showSerName val="0"/>
          <c:showPercent val="0"/>
          <c:showBubbleSize val="0"/>
        </c:dLbls>
        <c:gapWidth val="150"/>
        <c:overlap val="100"/>
        <c:axId val="2105119088"/>
        <c:axId val="2105124008"/>
      </c:barChart>
      <c:catAx>
        <c:axId val="227943631"/>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27947895"/>
        <c:crosses val="autoZero"/>
        <c:auto val="1"/>
        <c:lblAlgn val="ctr"/>
        <c:lblOffset val="100"/>
        <c:tickLblSkip val="1"/>
        <c:noMultiLvlLbl val="0"/>
      </c:catAx>
      <c:valAx>
        <c:axId val="227947895"/>
        <c:scaling>
          <c:orientation val="minMax"/>
        </c:scaling>
        <c:delete val="0"/>
        <c:axPos val="l"/>
        <c:majorGridlines>
          <c:spPr>
            <a:ln w="3175" cap="flat" cmpd="sng" algn="ctr">
              <a:solidFill>
                <a:sysClr val="window" lastClr="FFFFFF">
                  <a:lumMod val="85000"/>
                </a:sys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6.1997957516339859E-2"/>
              <c:y val="1.566851851851851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27943631"/>
        <c:crosses val="autoZero"/>
        <c:crossBetween val="between"/>
      </c:valAx>
      <c:valAx>
        <c:axId val="2105124008"/>
        <c:scaling>
          <c:orientation val="minMax"/>
          <c:max val="9"/>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9538251187105289"/>
              <c:y val="1.9804741980474874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105119088"/>
        <c:crosses val="max"/>
        <c:crossBetween val="between"/>
      </c:valAx>
      <c:catAx>
        <c:axId val="2105119088"/>
        <c:scaling>
          <c:orientation val="minMax"/>
        </c:scaling>
        <c:delete val="1"/>
        <c:axPos val="b"/>
        <c:numFmt formatCode="General" sourceLinked="1"/>
        <c:majorTickMark val="out"/>
        <c:minorTickMark val="none"/>
        <c:tickLblPos val="nextTo"/>
        <c:crossAx val="2105124008"/>
        <c:crosses val="autoZero"/>
        <c:auto val="1"/>
        <c:lblAlgn val="ctr"/>
        <c:lblOffset val="100"/>
        <c:noMultiLvlLbl val="0"/>
      </c:catAx>
      <c:spPr>
        <a:noFill/>
        <a:ln>
          <a:solidFill>
            <a:sysClr val="windowText" lastClr="000000"/>
          </a:solidFill>
          <a:prstDash val="solid"/>
        </a:ln>
        <a:effectLst/>
      </c:spPr>
    </c:plotArea>
    <c:legend>
      <c:legendPos val="b"/>
      <c:legendEntry>
        <c:idx val="4"/>
        <c:delete val="1"/>
      </c:legendEntry>
      <c:layout>
        <c:manualLayout>
          <c:xMode val="edge"/>
          <c:yMode val="edge"/>
          <c:x val="4.7945268700170969E-2"/>
          <c:y val="0.92541283124128315"/>
          <c:w val="0.9002659061364805"/>
          <c:h val="5.958333333333333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4"/>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5495840042941495E-2"/>
          <c:y val="5.2413570373124677E-2"/>
          <c:w val="0.889008319914117"/>
          <c:h val="0.73193684000796977"/>
        </c:manualLayout>
      </c:layout>
      <c:barChart>
        <c:barDir val="col"/>
        <c:grouping val="stacked"/>
        <c:varyColors val="0"/>
        <c:ser>
          <c:idx val="0"/>
          <c:order val="0"/>
          <c:tx>
            <c:strRef>
              <c:f>'9_ábra_chart'!$E$10</c:f>
              <c:strCache>
                <c:ptCount val="1"/>
                <c:pt idx="0">
                  <c:v>CCoB</c:v>
                </c:pt>
              </c:strCache>
            </c:strRef>
          </c:tx>
          <c:spPr>
            <a:solidFill>
              <a:srgbClr val="002060"/>
            </a:solidFill>
            <a:ln w="3175">
              <a:solidFill>
                <a:schemeClr val="tx1"/>
              </a:solidFill>
            </a:ln>
            <a:effectLst/>
          </c:spPr>
          <c:invertIfNegative val="0"/>
          <c:cat>
            <c:strRef>
              <c:f>'9_ábra_chart'!$D$12:$D$38</c:f>
              <c:strCache>
                <c:ptCount val="27"/>
                <c:pt idx="0">
                  <c:v>BG</c:v>
                </c:pt>
                <c:pt idx="1">
                  <c:v>DK</c:v>
                </c:pt>
                <c:pt idx="2">
                  <c:v>CZ</c:v>
                </c:pt>
                <c:pt idx="3">
                  <c:v>SE</c:v>
                </c:pt>
                <c:pt idx="4">
                  <c:v>RO**</c:v>
                </c:pt>
                <c:pt idx="5">
                  <c:v>HR</c:v>
                </c:pt>
                <c:pt idx="6">
                  <c:v>SK</c:v>
                </c:pt>
                <c:pt idx="7">
                  <c:v>NL</c:v>
                </c:pt>
                <c:pt idx="8">
                  <c:v>EE</c:v>
                </c:pt>
                <c:pt idx="9">
                  <c:v>LT*</c:v>
                </c:pt>
                <c:pt idx="10">
                  <c:v>DE*</c:v>
                </c:pt>
                <c:pt idx="11">
                  <c:v>HU</c:v>
                </c:pt>
                <c:pt idx="12">
                  <c:v>FR</c:v>
                </c:pt>
                <c:pt idx="13">
                  <c:v>IE</c:v>
                </c:pt>
                <c:pt idx="14">
                  <c:v>AT</c:v>
                </c:pt>
                <c:pt idx="15">
                  <c:v>FI</c:v>
                </c:pt>
                <c:pt idx="16">
                  <c:v>LV</c:v>
                </c:pt>
                <c:pt idx="17">
                  <c:v>MT</c:v>
                </c:pt>
                <c:pt idx="18">
                  <c:v>BE*</c:v>
                </c:pt>
                <c:pt idx="19">
                  <c:v>CY</c:v>
                </c:pt>
                <c:pt idx="20">
                  <c:v>SI*</c:v>
                </c:pt>
                <c:pt idx="21">
                  <c:v>LU</c:v>
                </c:pt>
                <c:pt idx="22">
                  <c:v>IT</c:v>
                </c:pt>
                <c:pt idx="23">
                  <c:v>PL</c:v>
                </c:pt>
                <c:pt idx="24">
                  <c:v>PT</c:v>
                </c:pt>
                <c:pt idx="25">
                  <c:v>GR</c:v>
                </c:pt>
                <c:pt idx="26">
                  <c:v>ES</c:v>
                </c:pt>
              </c:strCache>
            </c:strRef>
          </c:cat>
          <c:val>
            <c:numRef>
              <c:f>'9_ábra_chart'!$E$12:$E$38</c:f>
              <c:numCache>
                <c:formatCode>General</c:formatCode>
                <c:ptCount val="27"/>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2">
                  <c:v>2.5</c:v>
                </c:pt>
                <c:pt idx="23">
                  <c:v>2.5</c:v>
                </c:pt>
                <c:pt idx="24">
                  <c:v>2.5</c:v>
                </c:pt>
                <c:pt idx="25">
                  <c:v>2.5</c:v>
                </c:pt>
                <c:pt idx="26">
                  <c:v>2.5</c:v>
                </c:pt>
              </c:numCache>
            </c:numRef>
          </c:val>
          <c:extLst>
            <c:ext xmlns:c16="http://schemas.microsoft.com/office/drawing/2014/chart" uri="{C3380CC4-5D6E-409C-BE32-E72D297353CC}">
              <c16:uniqueId val="{00000000-2102-4CCE-AEFC-BB757F75AD26}"/>
            </c:ext>
          </c:extLst>
        </c:ser>
        <c:ser>
          <c:idx val="1"/>
          <c:order val="1"/>
          <c:tx>
            <c:strRef>
              <c:f>'9_ábra_chart'!$F$10</c:f>
              <c:strCache>
                <c:ptCount val="1"/>
                <c:pt idx="0">
                  <c:v>CCyB</c:v>
                </c:pt>
              </c:strCache>
            </c:strRef>
          </c:tx>
          <c:spPr>
            <a:solidFill>
              <a:srgbClr val="C00000"/>
            </a:solidFill>
            <a:ln w="3175">
              <a:solidFill>
                <a:schemeClr val="tx1"/>
              </a:solidFill>
            </a:ln>
            <a:effectLst/>
          </c:spPr>
          <c:invertIfNegative val="0"/>
          <c:cat>
            <c:strRef>
              <c:f>'9_ábra_chart'!$D$12:$D$38</c:f>
              <c:strCache>
                <c:ptCount val="27"/>
                <c:pt idx="0">
                  <c:v>BG</c:v>
                </c:pt>
                <c:pt idx="1">
                  <c:v>DK</c:v>
                </c:pt>
                <c:pt idx="2">
                  <c:v>CZ</c:v>
                </c:pt>
                <c:pt idx="3">
                  <c:v>SE</c:v>
                </c:pt>
                <c:pt idx="4">
                  <c:v>RO**</c:v>
                </c:pt>
                <c:pt idx="5">
                  <c:v>HR</c:v>
                </c:pt>
                <c:pt idx="6">
                  <c:v>SK</c:v>
                </c:pt>
                <c:pt idx="7">
                  <c:v>NL</c:v>
                </c:pt>
                <c:pt idx="8">
                  <c:v>EE</c:v>
                </c:pt>
                <c:pt idx="9">
                  <c:v>LT*</c:v>
                </c:pt>
                <c:pt idx="10">
                  <c:v>DE*</c:v>
                </c:pt>
                <c:pt idx="11">
                  <c:v>HU</c:v>
                </c:pt>
                <c:pt idx="12">
                  <c:v>FR</c:v>
                </c:pt>
                <c:pt idx="13">
                  <c:v>IE</c:v>
                </c:pt>
                <c:pt idx="14">
                  <c:v>AT</c:v>
                </c:pt>
                <c:pt idx="15">
                  <c:v>FI</c:v>
                </c:pt>
                <c:pt idx="16">
                  <c:v>LV</c:v>
                </c:pt>
                <c:pt idx="17">
                  <c:v>MT</c:v>
                </c:pt>
                <c:pt idx="18">
                  <c:v>BE*</c:v>
                </c:pt>
                <c:pt idx="19">
                  <c:v>CY</c:v>
                </c:pt>
                <c:pt idx="20">
                  <c:v>SI*</c:v>
                </c:pt>
                <c:pt idx="21">
                  <c:v>LU</c:v>
                </c:pt>
                <c:pt idx="22">
                  <c:v>IT</c:v>
                </c:pt>
                <c:pt idx="23">
                  <c:v>PL</c:v>
                </c:pt>
                <c:pt idx="24">
                  <c:v>PT</c:v>
                </c:pt>
                <c:pt idx="25">
                  <c:v>GR</c:v>
                </c:pt>
                <c:pt idx="26">
                  <c:v>ES</c:v>
                </c:pt>
              </c:strCache>
            </c:strRef>
          </c:cat>
          <c:val>
            <c:numRef>
              <c:f>'9_ábra_chart'!$F$12:$F$38</c:f>
              <c:numCache>
                <c:formatCode>General</c:formatCode>
                <c:ptCount val="27"/>
                <c:pt idx="0">
                  <c:v>2</c:v>
                </c:pt>
                <c:pt idx="1">
                  <c:v>2.5</c:v>
                </c:pt>
                <c:pt idx="2">
                  <c:v>2.5</c:v>
                </c:pt>
                <c:pt idx="3">
                  <c:v>1</c:v>
                </c:pt>
                <c:pt idx="4">
                  <c:v>0.5</c:v>
                </c:pt>
                <c:pt idx="5">
                  <c:v>0.5</c:v>
                </c:pt>
                <c:pt idx="6">
                  <c:v>1.5</c:v>
                </c:pt>
                <c:pt idx="7">
                  <c:v>1</c:v>
                </c:pt>
                <c:pt idx="8">
                  <c:v>1</c:v>
                </c:pt>
                <c:pt idx="9">
                  <c:v>1</c:v>
                </c:pt>
                <c:pt idx="10">
                  <c:v>0.75</c:v>
                </c:pt>
                <c:pt idx="11">
                  <c:v>0.5</c:v>
                </c:pt>
                <c:pt idx="12">
                  <c:v>0.5</c:v>
                </c:pt>
                <c:pt idx="13">
                  <c:v>0.5</c:v>
                </c:pt>
                <c:pt idx="14">
                  <c:v>0</c:v>
                </c:pt>
                <c:pt idx="15">
                  <c:v>0</c:v>
                </c:pt>
                <c:pt idx="16">
                  <c:v>0</c:v>
                </c:pt>
                <c:pt idx="17">
                  <c:v>0</c:v>
                </c:pt>
                <c:pt idx="18">
                  <c:v>0</c:v>
                </c:pt>
                <c:pt idx="19">
                  <c:v>0</c:v>
                </c:pt>
                <c:pt idx="20">
                  <c:v>0</c:v>
                </c:pt>
                <c:pt idx="21">
                  <c:v>0.5</c:v>
                </c:pt>
                <c:pt idx="22">
                  <c:v>0</c:v>
                </c:pt>
                <c:pt idx="23">
                  <c:v>0</c:v>
                </c:pt>
                <c:pt idx="24">
                  <c:v>0</c:v>
                </c:pt>
                <c:pt idx="25">
                  <c:v>0</c:v>
                </c:pt>
                <c:pt idx="26">
                  <c:v>0</c:v>
                </c:pt>
              </c:numCache>
            </c:numRef>
          </c:val>
          <c:extLst>
            <c:ext xmlns:c16="http://schemas.microsoft.com/office/drawing/2014/chart" uri="{C3380CC4-5D6E-409C-BE32-E72D297353CC}">
              <c16:uniqueId val="{00000001-2102-4CCE-AEFC-BB757F75AD26}"/>
            </c:ext>
          </c:extLst>
        </c:ser>
        <c:ser>
          <c:idx val="2"/>
          <c:order val="2"/>
          <c:tx>
            <c:strRef>
              <c:f>'9_ábra_chart'!$G$10</c:f>
              <c:strCache>
                <c:ptCount val="1"/>
                <c:pt idx="0">
                  <c:v>Highest GSII/OSII</c:v>
                </c:pt>
              </c:strCache>
            </c:strRef>
          </c:tx>
          <c:spPr>
            <a:solidFill>
              <a:schemeClr val="tx2">
                <a:lumMod val="20000"/>
                <a:lumOff val="80000"/>
              </a:schemeClr>
            </a:solidFill>
            <a:ln w="3175">
              <a:solidFill>
                <a:schemeClr val="tx1"/>
              </a:solidFill>
            </a:ln>
            <a:effectLst/>
          </c:spPr>
          <c:invertIfNegative val="0"/>
          <c:cat>
            <c:strRef>
              <c:f>'9_ábra_chart'!$D$12:$D$38</c:f>
              <c:strCache>
                <c:ptCount val="27"/>
                <c:pt idx="0">
                  <c:v>BG</c:v>
                </c:pt>
                <c:pt idx="1">
                  <c:v>DK</c:v>
                </c:pt>
                <c:pt idx="2">
                  <c:v>CZ</c:v>
                </c:pt>
                <c:pt idx="3">
                  <c:v>SE</c:v>
                </c:pt>
                <c:pt idx="4">
                  <c:v>RO**</c:v>
                </c:pt>
                <c:pt idx="5">
                  <c:v>HR</c:v>
                </c:pt>
                <c:pt idx="6">
                  <c:v>SK</c:v>
                </c:pt>
                <c:pt idx="7">
                  <c:v>NL</c:v>
                </c:pt>
                <c:pt idx="8">
                  <c:v>EE</c:v>
                </c:pt>
                <c:pt idx="9">
                  <c:v>LT*</c:v>
                </c:pt>
                <c:pt idx="10">
                  <c:v>DE*</c:v>
                </c:pt>
                <c:pt idx="11">
                  <c:v>HU</c:v>
                </c:pt>
                <c:pt idx="12">
                  <c:v>FR</c:v>
                </c:pt>
                <c:pt idx="13">
                  <c:v>IE</c:v>
                </c:pt>
                <c:pt idx="14">
                  <c:v>AT</c:v>
                </c:pt>
                <c:pt idx="15">
                  <c:v>FI</c:v>
                </c:pt>
                <c:pt idx="16">
                  <c:v>LV</c:v>
                </c:pt>
                <c:pt idx="17">
                  <c:v>MT</c:v>
                </c:pt>
                <c:pt idx="18">
                  <c:v>BE*</c:v>
                </c:pt>
                <c:pt idx="19">
                  <c:v>CY</c:v>
                </c:pt>
                <c:pt idx="20">
                  <c:v>SI*</c:v>
                </c:pt>
                <c:pt idx="21">
                  <c:v>LU</c:v>
                </c:pt>
                <c:pt idx="22">
                  <c:v>IT</c:v>
                </c:pt>
                <c:pt idx="23">
                  <c:v>PL</c:v>
                </c:pt>
                <c:pt idx="24">
                  <c:v>PT</c:v>
                </c:pt>
                <c:pt idx="25">
                  <c:v>GR</c:v>
                </c:pt>
                <c:pt idx="26">
                  <c:v>ES</c:v>
                </c:pt>
              </c:strCache>
            </c:strRef>
          </c:cat>
          <c:val>
            <c:numRef>
              <c:f>'9_ábra_chart'!$G$12:$G$38</c:f>
              <c:numCache>
                <c:formatCode>General</c:formatCode>
                <c:ptCount val="27"/>
                <c:pt idx="0">
                  <c:v>1</c:v>
                </c:pt>
                <c:pt idx="1">
                  <c:v>3</c:v>
                </c:pt>
                <c:pt idx="2">
                  <c:v>2.5</c:v>
                </c:pt>
                <c:pt idx="3">
                  <c:v>1</c:v>
                </c:pt>
                <c:pt idx="4">
                  <c:v>2</c:v>
                </c:pt>
                <c:pt idx="5">
                  <c:v>2</c:v>
                </c:pt>
                <c:pt idx="6">
                  <c:v>2</c:v>
                </c:pt>
                <c:pt idx="7">
                  <c:v>2.5</c:v>
                </c:pt>
                <c:pt idx="8">
                  <c:v>2</c:v>
                </c:pt>
                <c:pt idx="9">
                  <c:v>2</c:v>
                </c:pt>
                <c:pt idx="10">
                  <c:v>2</c:v>
                </c:pt>
                <c:pt idx="11">
                  <c:v>2</c:v>
                </c:pt>
                <c:pt idx="12">
                  <c:v>2</c:v>
                </c:pt>
                <c:pt idx="13">
                  <c:v>1.5</c:v>
                </c:pt>
                <c:pt idx="14">
                  <c:v>1</c:v>
                </c:pt>
                <c:pt idx="15">
                  <c:v>2</c:v>
                </c:pt>
                <c:pt idx="16">
                  <c:v>2</c:v>
                </c:pt>
                <c:pt idx="17">
                  <c:v>2</c:v>
                </c:pt>
                <c:pt idx="18">
                  <c:v>1.5</c:v>
                </c:pt>
                <c:pt idx="19">
                  <c:v>1.5</c:v>
                </c:pt>
                <c:pt idx="20">
                  <c:v>1.25</c:v>
                </c:pt>
                <c:pt idx="21">
                  <c:v>0.5</c:v>
                </c:pt>
                <c:pt idx="22">
                  <c:v>1</c:v>
                </c:pt>
                <c:pt idx="23">
                  <c:v>1</c:v>
                </c:pt>
                <c:pt idx="24">
                  <c:v>1</c:v>
                </c:pt>
                <c:pt idx="25">
                  <c:v>1</c:v>
                </c:pt>
                <c:pt idx="26">
                  <c:v>1</c:v>
                </c:pt>
              </c:numCache>
            </c:numRef>
          </c:val>
          <c:extLst>
            <c:ext xmlns:c16="http://schemas.microsoft.com/office/drawing/2014/chart" uri="{C3380CC4-5D6E-409C-BE32-E72D297353CC}">
              <c16:uniqueId val="{00000002-2102-4CCE-AEFC-BB757F75AD26}"/>
            </c:ext>
          </c:extLst>
        </c:ser>
        <c:ser>
          <c:idx val="3"/>
          <c:order val="3"/>
          <c:tx>
            <c:strRef>
              <c:f>'9_ábra_chart'!$H$10</c:f>
              <c:strCache>
                <c:ptCount val="1"/>
                <c:pt idx="0">
                  <c:v>Highest SyRB</c:v>
                </c:pt>
              </c:strCache>
            </c:strRef>
          </c:tx>
          <c:spPr>
            <a:solidFill>
              <a:srgbClr val="FFFF00"/>
            </a:solidFill>
            <a:ln w="3175">
              <a:solidFill>
                <a:sysClr val="windowText" lastClr="000000"/>
              </a:solidFill>
            </a:ln>
            <a:effectLst/>
          </c:spPr>
          <c:invertIfNegative val="0"/>
          <c:cat>
            <c:strRef>
              <c:f>'9_ábra_chart'!$D$12:$D$38</c:f>
              <c:strCache>
                <c:ptCount val="27"/>
                <c:pt idx="0">
                  <c:v>BG</c:v>
                </c:pt>
                <c:pt idx="1">
                  <c:v>DK</c:v>
                </c:pt>
                <c:pt idx="2">
                  <c:v>CZ</c:v>
                </c:pt>
                <c:pt idx="3">
                  <c:v>SE</c:v>
                </c:pt>
                <c:pt idx="4">
                  <c:v>RO**</c:v>
                </c:pt>
                <c:pt idx="5">
                  <c:v>HR</c:v>
                </c:pt>
                <c:pt idx="6">
                  <c:v>SK</c:v>
                </c:pt>
                <c:pt idx="7">
                  <c:v>NL</c:v>
                </c:pt>
                <c:pt idx="8">
                  <c:v>EE</c:v>
                </c:pt>
                <c:pt idx="9">
                  <c:v>LT*</c:v>
                </c:pt>
                <c:pt idx="10">
                  <c:v>DE*</c:v>
                </c:pt>
                <c:pt idx="11">
                  <c:v>HU</c:v>
                </c:pt>
                <c:pt idx="12">
                  <c:v>FR</c:v>
                </c:pt>
                <c:pt idx="13">
                  <c:v>IE</c:v>
                </c:pt>
                <c:pt idx="14">
                  <c:v>AT</c:v>
                </c:pt>
                <c:pt idx="15">
                  <c:v>FI</c:v>
                </c:pt>
                <c:pt idx="16">
                  <c:v>LV</c:v>
                </c:pt>
                <c:pt idx="17">
                  <c:v>MT</c:v>
                </c:pt>
                <c:pt idx="18">
                  <c:v>BE*</c:v>
                </c:pt>
                <c:pt idx="19">
                  <c:v>CY</c:v>
                </c:pt>
                <c:pt idx="20">
                  <c:v>SI*</c:v>
                </c:pt>
                <c:pt idx="21">
                  <c:v>LU</c:v>
                </c:pt>
                <c:pt idx="22">
                  <c:v>IT</c:v>
                </c:pt>
                <c:pt idx="23">
                  <c:v>PL</c:v>
                </c:pt>
                <c:pt idx="24">
                  <c:v>PT</c:v>
                </c:pt>
                <c:pt idx="25">
                  <c:v>GR</c:v>
                </c:pt>
                <c:pt idx="26">
                  <c:v>ES</c:v>
                </c:pt>
              </c:strCache>
            </c:strRef>
          </c:cat>
          <c:val>
            <c:numRef>
              <c:f>'9_ábra_chart'!$H$12:$H$38</c:f>
              <c:numCache>
                <c:formatCode>General</c:formatCode>
                <c:ptCount val="27"/>
                <c:pt idx="0">
                  <c:v>3</c:v>
                </c:pt>
                <c:pt idx="3">
                  <c:v>3</c:v>
                </c:pt>
                <c:pt idx="4">
                  <c:v>2</c:v>
                </c:pt>
                <c:pt idx="5">
                  <c:v>1.5</c:v>
                </c:pt>
                <c:pt idx="14">
                  <c:v>1</c:v>
                </c:pt>
              </c:numCache>
            </c:numRef>
          </c:val>
          <c:extLst>
            <c:ext xmlns:c16="http://schemas.microsoft.com/office/drawing/2014/chart" uri="{C3380CC4-5D6E-409C-BE32-E72D297353CC}">
              <c16:uniqueId val="{00000003-2102-4CCE-AEFC-BB757F75AD26}"/>
            </c:ext>
          </c:extLst>
        </c:ser>
        <c:dLbls>
          <c:showLegendKey val="0"/>
          <c:showVal val="0"/>
          <c:showCatName val="0"/>
          <c:showSerName val="0"/>
          <c:showPercent val="0"/>
          <c:showBubbleSize val="0"/>
        </c:dLbls>
        <c:gapWidth val="150"/>
        <c:overlap val="100"/>
        <c:axId val="227943631"/>
        <c:axId val="227947895"/>
        <c:extLst/>
      </c:barChart>
      <c:barChart>
        <c:barDir val="col"/>
        <c:grouping val="stacked"/>
        <c:varyColors val="0"/>
        <c:ser>
          <c:idx val="4"/>
          <c:order val="4"/>
          <c:tx>
            <c:strRef>
              <c:f>'9_ábra_chart'!$I$10</c:f>
              <c:strCache>
                <c:ptCount val="1"/>
              </c:strCache>
            </c:strRef>
          </c:tx>
          <c:spPr>
            <a:pattFill prst="wdDnDiag">
              <a:fgClr>
                <a:sysClr val="windowText" lastClr="000000"/>
              </a:fgClr>
              <a:bgClr>
                <a:schemeClr val="bg1"/>
              </a:bgClr>
            </a:pattFill>
            <a:ln>
              <a:solidFill>
                <a:schemeClr val="tx1"/>
              </a:solidFill>
            </a:ln>
            <a:effectLst/>
          </c:spPr>
          <c:invertIfNegative val="0"/>
          <c:cat>
            <c:strRef>
              <c:f>'9_ábra_chart'!$D$12:$D$38</c:f>
              <c:strCache>
                <c:ptCount val="27"/>
                <c:pt idx="0">
                  <c:v>BG</c:v>
                </c:pt>
                <c:pt idx="1">
                  <c:v>DK</c:v>
                </c:pt>
                <c:pt idx="2">
                  <c:v>CZ</c:v>
                </c:pt>
                <c:pt idx="3">
                  <c:v>SE</c:v>
                </c:pt>
                <c:pt idx="4">
                  <c:v>RO**</c:v>
                </c:pt>
                <c:pt idx="5">
                  <c:v>HR</c:v>
                </c:pt>
                <c:pt idx="6">
                  <c:v>SK</c:v>
                </c:pt>
                <c:pt idx="7">
                  <c:v>NL</c:v>
                </c:pt>
                <c:pt idx="8">
                  <c:v>EE</c:v>
                </c:pt>
                <c:pt idx="9">
                  <c:v>LT*</c:v>
                </c:pt>
                <c:pt idx="10">
                  <c:v>DE*</c:v>
                </c:pt>
                <c:pt idx="11">
                  <c:v>HU</c:v>
                </c:pt>
                <c:pt idx="12">
                  <c:v>FR</c:v>
                </c:pt>
                <c:pt idx="13">
                  <c:v>IE</c:v>
                </c:pt>
                <c:pt idx="14">
                  <c:v>AT</c:v>
                </c:pt>
                <c:pt idx="15">
                  <c:v>FI</c:v>
                </c:pt>
                <c:pt idx="16">
                  <c:v>LV</c:v>
                </c:pt>
                <c:pt idx="17">
                  <c:v>MT</c:v>
                </c:pt>
                <c:pt idx="18">
                  <c:v>BE*</c:v>
                </c:pt>
                <c:pt idx="19">
                  <c:v>CY</c:v>
                </c:pt>
                <c:pt idx="20">
                  <c:v>SI*</c:v>
                </c:pt>
                <c:pt idx="21">
                  <c:v>LU</c:v>
                </c:pt>
                <c:pt idx="22">
                  <c:v>IT</c:v>
                </c:pt>
                <c:pt idx="23">
                  <c:v>PL</c:v>
                </c:pt>
                <c:pt idx="24">
                  <c:v>PT</c:v>
                </c:pt>
                <c:pt idx="25">
                  <c:v>GR</c:v>
                </c:pt>
                <c:pt idx="26">
                  <c:v>ES</c:v>
                </c:pt>
              </c:strCache>
            </c:strRef>
          </c:cat>
          <c:val>
            <c:numRef>
              <c:f>'9_ábra_chart'!$I$12:$I$38</c:f>
              <c:numCache>
                <c:formatCode>General</c:formatCode>
                <c:ptCount val="27"/>
              </c:numCache>
            </c:numRef>
          </c:val>
          <c:extLst xmlns:c15="http://schemas.microsoft.com/office/drawing/2012/chart">
            <c:ext xmlns:c16="http://schemas.microsoft.com/office/drawing/2014/chart" uri="{C3380CC4-5D6E-409C-BE32-E72D297353CC}">
              <c16:uniqueId val="{00000004-2102-4CCE-AEFC-BB757F75AD26}"/>
            </c:ext>
          </c:extLst>
        </c:ser>
        <c:dLbls>
          <c:showLegendKey val="0"/>
          <c:showVal val="0"/>
          <c:showCatName val="0"/>
          <c:showSerName val="0"/>
          <c:showPercent val="0"/>
          <c:showBubbleSize val="0"/>
        </c:dLbls>
        <c:gapWidth val="150"/>
        <c:overlap val="100"/>
        <c:axId val="2105119088"/>
        <c:axId val="2105124008"/>
      </c:barChart>
      <c:catAx>
        <c:axId val="227943631"/>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27947895"/>
        <c:crosses val="autoZero"/>
        <c:auto val="1"/>
        <c:lblAlgn val="ctr"/>
        <c:lblOffset val="100"/>
        <c:tickLblSkip val="1"/>
        <c:noMultiLvlLbl val="0"/>
      </c:catAx>
      <c:valAx>
        <c:axId val="227947895"/>
        <c:scaling>
          <c:orientation val="minMax"/>
        </c:scaling>
        <c:delete val="0"/>
        <c:axPos val="l"/>
        <c:majorGridlines>
          <c:spPr>
            <a:ln w="3175" cap="flat" cmpd="sng" algn="ctr">
              <a:solidFill>
                <a:sysClr val="window" lastClr="FFFFFF">
                  <a:lumMod val="85000"/>
                </a:sys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6.199798973643212E-2"/>
              <c:y val="1.566803779508185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27943631"/>
        <c:crosses val="autoZero"/>
        <c:crossBetween val="between"/>
      </c:valAx>
      <c:valAx>
        <c:axId val="2105124008"/>
        <c:scaling>
          <c:orientation val="minMax"/>
          <c:max val="9"/>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3082087429240725"/>
              <c:y val="1.9809504015483887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105119088"/>
        <c:crosses val="max"/>
        <c:crossBetween val="between"/>
      </c:valAx>
      <c:catAx>
        <c:axId val="2105119088"/>
        <c:scaling>
          <c:orientation val="minMax"/>
        </c:scaling>
        <c:delete val="1"/>
        <c:axPos val="b"/>
        <c:numFmt formatCode="General" sourceLinked="1"/>
        <c:majorTickMark val="out"/>
        <c:minorTickMark val="none"/>
        <c:tickLblPos val="nextTo"/>
        <c:crossAx val="2105124008"/>
        <c:crosses val="autoZero"/>
        <c:auto val="1"/>
        <c:lblAlgn val="ctr"/>
        <c:lblOffset val="100"/>
        <c:noMultiLvlLbl val="0"/>
      </c:catAx>
      <c:spPr>
        <a:noFill/>
        <a:ln>
          <a:solidFill>
            <a:sysClr val="windowText" lastClr="000000"/>
          </a:solidFill>
        </a:ln>
        <a:effectLst/>
      </c:spPr>
    </c:plotArea>
    <c:legend>
      <c:legendPos val="b"/>
      <c:legendEntry>
        <c:idx val="4"/>
        <c:delete val="1"/>
      </c:legendEntry>
      <c:layout>
        <c:manualLayout>
          <c:xMode val="edge"/>
          <c:yMode val="edge"/>
          <c:x val="4.7945268700170969E-2"/>
          <c:y val="0.92541283124128315"/>
          <c:w val="0.9002659061364805"/>
          <c:h val="5.958333333333333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4"/>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891851851851852E-2"/>
          <c:w val="0.84780111111111112"/>
          <c:h val="0.62099296296296291"/>
        </c:manualLayout>
      </c:layout>
      <c:barChart>
        <c:barDir val="col"/>
        <c:grouping val="clustered"/>
        <c:varyColors val="0"/>
        <c:ser>
          <c:idx val="0"/>
          <c:order val="0"/>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dPt>
            <c:idx val="3"/>
            <c:invertIfNegative val="0"/>
            <c:bubble3D val="0"/>
            <c:spPr>
              <a:solidFill>
                <a:srgbClr val="0070C0"/>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3-7EC1-4696-BE96-32A4B64AC2F5}"/>
              </c:ext>
            </c:extLst>
          </c:dPt>
          <c:dPt>
            <c:idx val="4"/>
            <c:invertIfNegative val="0"/>
            <c:bubble3D val="0"/>
            <c:spPr>
              <a:solidFill>
                <a:srgbClr val="0070C0"/>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4-7EC1-4696-BE96-32A4B64AC2F5}"/>
              </c:ext>
            </c:extLst>
          </c:dPt>
          <c:dPt>
            <c:idx val="5"/>
            <c:invertIfNegative val="0"/>
            <c:bubble3D val="0"/>
            <c:spPr>
              <a:solidFill>
                <a:srgbClr val="0070C0"/>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5-7EC1-4696-BE96-32A4B64AC2F5}"/>
              </c:ext>
            </c:extLst>
          </c:dPt>
          <c:cat>
            <c:multiLvlStrRef>
              <c:f>'10_ábra_chart'!$F$11:$G$16</c:f>
              <c:multiLvlStrCache>
                <c:ptCount val="6"/>
                <c:lvl>
                  <c:pt idx="0">
                    <c:v>2021. IV.</c:v>
                  </c:pt>
                  <c:pt idx="1">
                    <c:v>Kedvezőtlen
 forgatókönyv</c:v>
                  </c:pt>
                  <c:pt idx="2">
                    <c:v>Fokozottan 
kedvezőtlen 
forgatókönyv</c:v>
                  </c:pt>
                  <c:pt idx="3">
                    <c:v>2021. IV.</c:v>
                  </c:pt>
                  <c:pt idx="4">
                    <c:v>Kedvezőtlen
 forgatókönyv</c:v>
                  </c:pt>
                  <c:pt idx="5">
                    <c:v>Fokozottan 
kedvezőtlen 
forgatókönyv</c:v>
                  </c:pt>
                </c:lvl>
                <c:lvl>
                  <c:pt idx="0">
                    <c:v>Elsődleges alapvető tőke</c:v>
                  </c:pt>
                  <c:pt idx="3">
                    <c:v>Nemteljesítő hitelek aránya</c:v>
                  </c:pt>
                </c:lvl>
              </c:multiLvlStrCache>
            </c:multiLvlStrRef>
          </c:cat>
          <c:val>
            <c:numRef>
              <c:f>'10_ábra_chart'!$H$11:$H$16</c:f>
              <c:numCache>
                <c:formatCode>0.00</c:formatCode>
                <c:ptCount val="6"/>
                <c:pt idx="0">
                  <c:v>15.189984380579419</c:v>
                </c:pt>
                <c:pt idx="1">
                  <c:v>13.09</c:v>
                </c:pt>
                <c:pt idx="2">
                  <c:v>11.58</c:v>
                </c:pt>
                <c:pt idx="3">
                  <c:v>2.1</c:v>
                </c:pt>
                <c:pt idx="4">
                  <c:v>6.1400000000000006</c:v>
                </c:pt>
                <c:pt idx="5">
                  <c:v>6.67</c:v>
                </c:pt>
              </c:numCache>
            </c:numRef>
          </c:val>
          <c:extLst>
            <c:ext xmlns:c16="http://schemas.microsoft.com/office/drawing/2014/chart" uri="{C3380CC4-5D6E-409C-BE32-E72D297353CC}">
              <c16:uniqueId val="{00000000-7EC1-4696-BE96-32A4B64AC2F5}"/>
            </c:ext>
          </c:extLst>
        </c:ser>
        <c:ser>
          <c:idx val="1"/>
          <c:order val="1"/>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10_ábra_chart'!$F$11:$G$16</c:f>
              <c:multiLvlStrCache>
                <c:ptCount val="6"/>
                <c:lvl>
                  <c:pt idx="0">
                    <c:v>2021. IV.</c:v>
                  </c:pt>
                  <c:pt idx="1">
                    <c:v>Kedvezőtlen
 forgatókönyv</c:v>
                  </c:pt>
                  <c:pt idx="2">
                    <c:v>Fokozottan 
kedvezőtlen 
forgatókönyv</c:v>
                  </c:pt>
                  <c:pt idx="3">
                    <c:v>2021. IV.</c:v>
                  </c:pt>
                  <c:pt idx="4">
                    <c:v>Kedvezőtlen
 forgatókönyv</c:v>
                  </c:pt>
                  <c:pt idx="5">
                    <c:v>Fokozottan 
kedvezőtlen 
forgatókönyv</c:v>
                  </c:pt>
                </c:lvl>
                <c:lvl>
                  <c:pt idx="0">
                    <c:v>Elsődleges alapvető tőke</c:v>
                  </c:pt>
                  <c:pt idx="3">
                    <c:v>Nemteljesítő hitelek aránya</c:v>
                  </c:pt>
                </c:lvl>
              </c:multiLvlStrCache>
            </c:multiLvlStrRef>
          </c:cat>
          <c:val>
            <c:numRef>
              <c:f>'10_ábra_chart'!$I$11:$I$16</c:f>
              <c:numCache>
                <c:formatCode>0.00</c:formatCode>
                <c:ptCount val="6"/>
              </c:numCache>
            </c:numRef>
          </c:val>
          <c:extLst>
            <c:ext xmlns:c16="http://schemas.microsoft.com/office/drawing/2014/chart" uri="{C3380CC4-5D6E-409C-BE32-E72D297353CC}">
              <c16:uniqueId val="{00000001-7EC1-4696-BE96-32A4B64AC2F5}"/>
            </c:ext>
          </c:extLst>
        </c:ser>
        <c:dLbls>
          <c:showLegendKey val="0"/>
          <c:showVal val="0"/>
          <c:showCatName val="0"/>
          <c:showSerName val="0"/>
          <c:showPercent val="0"/>
          <c:showBubbleSize val="0"/>
        </c:dLbls>
        <c:gapWidth val="100"/>
        <c:overlap val="-27"/>
        <c:axId val="860091352"/>
        <c:axId val="860091680"/>
      </c:barChart>
      <c:barChart>
        <c:barDir val="col"/>
        <c:grouping val="clustered"/>
        <c:varyColors val="0"/>
        <c:ser>
          <c:idx val="2"/>
          <c:order val="2"/>
          <c:tx>
            <c:v>fikt</c:v>
          </c:tx>
          <c:spPr>
            <a:solidFill>
              <a:schemeClr val="accent3"/>
            </a:solidFill>
            <a:ln>
              <a:noFill/>
            </a:ln>
            <a:effectLst/>
          </c:spPr>
          <c:invertIfNegative val="0"/>
          <c:extLst>
            <c:ext xmlns:c16="http://schemas.microsoft.com/office/drawing/2014/chart" uri="{C3380CC4-5D6E-409C-BE32-E72D297353CC}">
              <c16:uniqueId val="{00000002-7EC1-4696-BE96-32A4B64AC2F5}"/>
            </c:ext>
          </c:extLst>
        </c:ser>
        <c:dLbls>
          <c:showLegendKey val="0"/>
          <c:showVal val="0"/>
          <c:showCatName val="0"/>
          <c:showSerName val="0"/>
          <c:showPercent val="0"/>
          <c:showBubbleSize val="0"/>
        </c:dLbls>
        <c:gapWidth val="219"/>
        <c:overlap val="-27"/>
        <c:axId val="1170523968"/>
        <c:axId val="1170526920"/>
      </c:barChart>
      <c:catAx>
        <c:axId val="8600913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60091680"/>
        <c:crosses val="autoZero"/>
        <c:auto val="1"/>
        <c:lblAlgn val="ctr"/>
        <c:lblOffset val="100"/>
        <c:noMultiLvlLbl val="0"/>
      </c:catAx>
      <c:valAx>
        <c:axId val="86009168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0091352"/>
        <c:crosses val="autoZero"/>
        <c:crossBetween val="between"/>
      </c:valAx>
      <c:valAx>
        <c:axId val="1170526920"/>
        <c:scaling>
          <c:orientation val="minMax"/>
          <c:max val="16"/>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90000000000000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70523968"/>
        <c:crosses val="max"/>
        <c:crossBetween val="between"/>
        <c:majorUnit val="2"/>
      </c:valAx>
      <c:catAx>
        <c:axId val="1170523968"/>
        <c:scaling>
          <c:orientation val="minMax"/>
        </c:scaling>
        <c:delete val="1"/>
        <c:axPos val="b"/>
        <c:majorTickMark val="out"/>
        <c:minorTickMark val="none"/>
        <c:tickLblPos val="nextTo"/>
        <c:crossAx val="11705269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891851851851852E-2"/>
          <c:w val="0.84780111111111112"/>
          <c:h val="0.54752916488387315"/>
        </c:manualLayout>
      </c:layout>
      <c:barChart>
        <c:barDir val="col"/>
        <c:grouping val="clustered"/>
        <c:varyColors val="0"/>
        <c:ser>
          <c:idx val="0"/>
          <c:order val="0"/>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dPt>
            <c:idx val="3"/>
            <c:invertIfNegative val="0"/>
            <c:bubble3D val="0"/>
            <c:spPr>
              <a:solidFill>
                <a:srgbClr val="0070C0"/>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1-DFCE-47BD-B15C-FDE3703A23B9}"/>
              </c:ext>
            </c:extLst>
          </c:dPt>
          <c:dPt>
            <c:idx val="4"/>
            <c:invertIfNegative val="0"/>
            <c:bubble3D val="0"/>
            <c:spPr>
              <a:solidFill>
                <a:srgbClr val="0070C0"/>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3-DFCE-47BD-B15C-FDE3703A23B9}"/>
              </c:ext>
            </c:extLst>
          </c:dPt>
          <c:dPt>
            <c:idx val="5"/>
            <c:invertIfNegative val="0"/>
            <c:bubble3D val="0"/>
            <c:spPr>
              <a:solidFill>
                <a:srgbClr val="0070C0"/>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5-DFCE-47BD-B15C-FDE3703A23B9}"/>
              </c:ext>
            </c:extLst>
          </c:dPt>
          <c:cat>
            <c:multiLvlStrRef>
              <c:f>'10_ábra_chart'!$D$11:$E$16</c:f>
              <c:multiLvlStrCache>
                <c:ptCount val="6"/>
                <c:lvl>
                  <c:pt idx="0">
                    <c:v>2021 Q4</c:v>
                  </c:pt>
                  <c:pt idx="1">
                    <c:v>Adverse scenario</c:v>
                  </c:pt>
                  <c:pt idx="2">
                    <c:v>Severely adverse scenario</c:v>
                  </c:pt>
                  <c:pt idx="3">
                    <c:v>2021 Q4</c:v>
                  </c:pt>
                  <c:pt idx="4">
                    <c:v>Adverse scenario</c:v>
                  </c:pt>
                  <c:pt idx="5">
                    <c:v>Severely adverse scenario</c:v>
                  </c:pt>
                </c:lvl>
                <c:lvl>
                  <c:pt idx="0">
                    <c:v>Common Equity Tier 1 capital</c:v>
                  </c:pt>
                  <c:pt idx="3">
                    <c:v>Ratio of non-performing loans</c:v>
                  </c:pt>
                </c:lvl>
              </c:multiLvlStrCache>
            </c:multiLvlStrRef>
          </c:cat>
          <c:val>
            <c:numRef>
              <c:f>'10_ábra_chart'!$H$11:$H$16</c:f>
              <c:numCache>
                <c:formatCode>0.00</c:formatCode>
                <c:ptCount val="6"/>
                <c:pt idx="0">
                  <c:v>15.189984380579419</c:v>
                </c:pt>
                <c:pt idx="1">
                  <c:v>13.09</c:v>
                </c:pt>
                <c:pt idx="2">
                  <c:v>11.58</c:v>
                </c:pt>
                <c:pt idx="3">
                  <c:v>2.1</c:v>
                </c:pt>
                <c:pt idx="4">
                  <c:v>6.1400000000000006</c:v>
                </c:pt>
                <c:pt idx="5">
                  <c:v>6.67</c:v>
                </c:pt>
              </c:numCache>
            </c:numRef>
          </c:val>
          <c:extLst>
            <c:ext xmlns:c16="http://schemas.microsoft.com/office/drawing/2014/chart" uri="{C3380CC4-5D6E-409C-BE32-E72D297353CC}">
              <c16:uniqueId val="{00000006-DFCE-47BD-B15C-FDE3703A23B9}"/>
            </c:ext>
          </c:extLst>
        </c:ser>
        <c:ser>
          <c:idx val="1"/>
          <c:order val="1"/>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10_ábra_chart'!$D$11:$E$16</c:f>
              <c:multiLvlStrCache>
                <c:ptCount val="6"/>
                <c:lvl>
                  <c:pt idx="0">
                    <c:v>2021 Q4</c:v>
                  </c:pt>
                  <c:pt idx="1">
                    <c:v>Adverse scenario</c:v>
                  </c:pt>
                  <c:pt idx="2">
                    <c:v>Severely adverse scenario</c:v>
                  </c:pt>
                  <c:pt idx="3">
                    <c:v>2021 Q4</c:v>
                  </c:pt>
                  <c:pt idx="4">
                    <c:v>Adverse scenario</c:v>
                  </c:pt>
                  <c:pt idx="5">
                    <c:v>Severely adverse scenario</c:v>
                  </c:pt>
                </c:lvl>
                <c:lvl>
                  <c:pt idx="0">
                    <c:v>Common Equity Tier 1 capital</c:v>
                  </c:pt>
                  <c:pt idx="3">
                    <c:v>Ratio of non-performing loans</c:v>
                  </c:pt>
                </c:lvl>
              </c:multiLvlStrCache>
            </c:multiLvlStrRef>
          </c:cat>
          <c:val>
            <c:numRef>
              <c:f>'10_ábra_chart'!$I$11:$I$16</c:f>
              <c:numCache>
                <c:formatCode>0.00</c:formatCode>
                <c:ptCount val="6"/>
              </c:numCache>
            </c:numRef>
          </c:val>
          <c:extLst>
            <c:ext xmlns:c16="http://schemas.microsoft.com/office/drawing/2014/chart" uri="{C3380CC4-5D6E-409C-BE32-E72D297353CC}">
              <c16:uniqueId val="{00000007-DFCE-47BD-B15C-FDE3703A23B9}"/>
            </c:ext>
          </c:extLst>
        </c:ser>
        <c:dLbls>
          <c:showLegendKey val="0"/>
          <c:showVal val="0"/>
          <c:showCatName val="0"/>
          <c:showSerName val="0"/>
          <c:showPercent val="0"/>
          <c:showBubbleSize val="0"/>
        </c:dLbls>
        <c:gapWidth val="100"/>
        <c:overlap val="-27"/>
        <c:axId val="860091352"/>
        <c:axId val="860091680"/>
      </c:barChart>
      <c:barChart>
        <c:barDir val="col"/>
        <c:grouping val="clustered"/>
        <c:varyColors val="0"/>
        <c:ser>
          <c:idx val="2"/>
          <c:order val="2"/>
          <c:tx>
            <c:v>fikt</c:v>
          </c:tx>
          <c:spPr>
            <a:solidFill>
              <a:schemeClr val="accent3"/>
            </a:solidFill>
            <a:ln>
              <a:noFill/>
            </a:ln>
            <a:effectLst/>
          </c:spPr>
          <c:invertIfNegative val="0"/>
          <c:extLst>
            <c:ext xmlns:c16="http://schemas.microsoft.com/office/drawing/2014/chart" uri="{C3380CC4-5D6E-409C-BE32-E72D297353CC}">
              <c16:uniqueId val="{00000008-DFCE-47BD-B15C-FDE3703A23B9}"/>
            </c:ext>
          </c:extLst>
        </c:ser>
        <c:dLbls>
          <c:showLegendKey val="0"/>
          <c:showVal val="0"/>
          <c:showCatName val="0"/>
          <c:showSerName val="0"/>
          <c:showPercent val="0"/>
          <c:showBubbleSize val="0"/>
        </c:dLbls>
        <c:gapWidth val="219"/>
        <c:overlap val="-27"/>
        <c:axId val="1170523968"/>
        <c:axId val="1170526920"/>
      </c:barChart>
      <c:catAx>
        <c:axId val="8600913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60091680"/>
        <c:crosses val="autoZero"/>
        <c:auto val="1"/>
        <c:lblAlgn val="ctr"/>
        <c:lblOffset val="100"/>
        <c:noMultiLvlLbl val="0"/>
      </c:catAx>
      <c:valAx>
        <c:axId val="86009168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0091352"/>
        <c:crosses val="autoZero"/>
        <c:crossBetween val="between"/>
      </c:valAx>
      <c:valAx>
        <c:axId val="1170526920"/>
        <c:scaling>
          <c:orientation val="minMax"/>
          <c:max val="16"/>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8286711271728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70523968"/>
        <c:crosses val="max"/>
        <c:crossBetween val="between"/>
        <c:majorUnit val="2"/>
      </c:valAx>
      <c:catAx>
        <c:axId val="1170523968"/>
        <c:scaling>
          <c:orientation val="minMax"/>
        </c:scaling>
        <c:delete val="1"/>
        <c:axPos val="b"/>
        <c:majorTickMark val="out"/>
        <c:minorTickMark val="none"/>
        <c:tickLblPos val="nextTo"/>
        <c:crossAx val="11705269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91860194690853"/>
          <c:y val="6.4017252356830173E-2"/>
          <c:w val="0.77913134108790705"/>
          <c:h val="0.71355295185833345"/>
        </c:manualLayout>
      </c:layout>
      <c:lineChart>
        <c:grouping val="standard"/>
        <c:varyColors val="0"/>
        <c:ser>
          <c:idx val="0"/>
          <c:order val="0"/>
          <c:tx>
            <c:strRef>
              <c:f>'11_ábra_chart'!$G$8</c:f>
              <c:strCache>
                <c:ptCount val="1"/>
                <c:pt idx="0">
                  <c:v>3 hónapos BUBOR</c:v>
                </c:pt>
              </c:strCache>
            </c:strRef>
          </c:tx>
          <c:spPr>
            <a:ln w="28575" cap="rnd" cmpd="sng" algn="ctr">
              <a:solidFill>
                <a:srgbClr val="DA0000"/>
              </a:solidFill>
              <a:prstDash val="solid"/>
              <a:round/>
              <a:headEnd type="none" w="med" len="med"/>
              <a:tailEnd type="none" w="med" len="med"/>
            </a:ln>
            <a:effectLst/>
          </c:spPr>
          <c:marker>
            <c:symbol val="none"/>
          </c:marker>
          <c:cat>
            <c:numRef>
              <c:f>'11_ábra_chart'!$D$1026:$D$3757</c:f>
              <c:numCache>
                <c:formatCode>m/d/yyyy</c:formatCode>
                <c:ptCount val="2732"/>
                <c:pt idx="0">
                  <c:v>40910</c:v>
                </c:pt>
                <c:pt idx="1">
                  <c:v>40911</c:v>
                </c:pt>
                <c:pt idx="2">
                  <c:v>40912</c:v>
                </c:pt>
                <c:pt idx="3">
                  <c:v>40913</c:v>
                </c:pt>
                <c:pt idx="4">
                  <c:v>40914</c:v>
                </c:pt>
                <c:pt idx="5">
                  <c:v>40917</c:v>
                </c:pt>
                <c:pt idx="6">
                  <c:v>40918</c:v>
                </c:pt>
                <c:pt idx="7">
                  <c:v>40919</c:v>
                </c:pt>
                <c:pt idx="8">
                  <c:v>40920</c:v>
                </c:pt>
                <c:pt idx="9">
                  <c:v>40921</c:v>
                </c:pt>
                <c:pt idx="10">
                  <c:v>40924</c:v>
                </c:pt>
                <c:pt idx="11">
                  <c:v>40925</c:v>
                </c:pt>
                <c:pt idx="12">
                  <c:v>40926</c:v>
                </c:pt>
                <c:pt idx="13">
                  <c:v>40927</c:v>
                </c:pt>
                <c:pt idx="14">
                  <c:v>40928</c:v>
                </c:pt>
                <c:pt idx="15">
                  <c:v>40931</c:v>
                </c:pt>
                <c:pt idx="16">
                  <c:v>40932</c:v>
                </c:pt>
                <c:pt idx="17">
                  <c:v>40933</c:v>
                </c:pt>
                <c:pt idx="18">
                  <c:v>40934</c:v>
                </c:pt>
                <c:pt idx="19">
                  <c:v>40935</c:v>
                </c:pt>
                <c:pt idx="20">
                  <c:v>40938</c:v>
                </c:pt>
                <c:pt idx="21">
                  <c:v>40939</c:v>
                </c:pt>
                <c:pt idx="22">
                  <c:v>40940</c:v>
                </c:pt>
                <c:pt idx="23">
                  <c:v>40941</c:v>
                </c:pt>
                <c:pt idx="24">
                  <c:v>40942</c:v>
                </c:pt>
                <c:pt idx="25">
                  <c:v>40945</c:v>
                </c:pt>
                <c:pt idx="26">
                  <c:v>40946</c:v>
                </c:pt>
                <c:pt idx="27">
                  <c:v>40947</c:v>
                </c:pt>
                <c:pt idx="28">
                  <c:v>40948</c:v>
                </c:pt>
                <c:pt idx="29">
                  <c:v>40949</c:v>
                </c:pt>
                <c:pt idx="30">
                  <c:v>40952</c:v>
                </c:pt>
                <c:pt idx="31">
                  <c:v>40953</c:v>
                </c:pt>
                <c:pt idx="32">
                  <c:v>40954</c:v>
                </c:pt>
                <c:pt idx="33">
                  <c:v>40955</c:v>
                </c:pt>
                <c:pt idx="34">
                  <c:v>40956</c:v>
                </c:pt>
                <c:pt idx="35">
                  <c:v>40959</c:v>
                </c:pt>
                <c:pt idx="36">
                  <c:v>40960</c:v>
                </c:pt>
                <c:pt idx="37">
                  <c:v>40961</c:v>
                </c:pt>
                <c:pt idx="38">
                  <c:v>40962</c:v>
                </c:pt>
                <c:pt idx="39">
                  <c:v>40963</c:v>
                </c:pt>
                <c:pt idx="40">
                  <c:v>40966</c:v>
                </c:pt>
                <c:pt idx="41">
                  <c:v>40967</c:v>
                </c:pt>
                <c:pt idx="42">
                  <c:v>40968</c:v>
                </c:pt>
                <c:pt idx="43">
                  <c:v>40969</c:v>
                </c:pt>
                <c:pt idx="44">
                  <c:v>40970</c:v>
                </c:pt>
                <c:pt idx="45">
                  <c:v>40973</c:v>
                </c:pt>
                <c:pt idx="46">
                  <c:v>40974</c:v>
                </c:pt>
                <c:pt idx="47">
                  <c:v>40975</c:v>
                </c:pt>
                <c:pt idx="48">
                  <c:v>40976</c:v>
                </c:pt>
                <c:pt idx="49">
                  <c:v>40977</c:v>
                </c:pt>
                <c:pt idx="50">
                  <c:v>40980</c:v>
                </c:pt>
                <c:pt idx="51">
                  <c:v>40981</c:v>
                </c:pt>
                <c:pt idx="52">
                  <c:v>40982</c:v>
                </c:pt>
                <c:pt idx="53">
                  <c:v>40987</c:v>
                </c:pt>
                <c:pt idx="54">
                  <c:v>40988</c:v>
                </c:pt>
                <c:pt idx="55">
                  <c:v>40989</c:v>
                </c:pt>
                <c:pt idx="56">
                  <c:v>40990</c:v>
                </c:pt>
                <c:pt idx="57">
                  <c:v>40991</c:v>
                </c:pt>
                <c:pt idx="58">
                  <c:v>40992</c:v>
                </c:pt>
                <c:pt idx="59">
                  <c:v>40994</c:v>
                </c:pt>
                <c:pt idx="60">
                  <c:v>40995</c:v>
                </c:pt>
                <c:pt idx="61">
                  <c:v>40996</c:v>
                </c:pt>
                <c:pt idx="62">
                  <c:v>40997</c:v>
                </c:pt>
                <c:pt idx="63">
                  <c:v>40998</c:v>
                </c:pt>
                <c:pt idx="64">
                  <c:v>41001</c:v>
                </c:pt>
                <c:pt idx="65">
                  <c:v>41002</c:v>
                </c:pt>
                <c:pt idx="66">
                  <c:v>41003</c:v>
                </c:pt>
                <c:pt idx="67">
                  <c:v>41004</c:v>
                </c:pt>
                <c:pt idx="68">
                  <c:v>41005</c:v>
                </c:pt>
                <c:pt idx="69">
                  <c:v>41009</c:v>
                </c:pt>
                <c:pt idx="70">
                  <c:v>41010</c:v>
                </c:pt>
                <c:pt idx="71">
                  <c:v>41011</c:v>
                </c:pt>
                <c:pt idx="72">
                  <c:v>41012</c:v>
                </c:pt>
                <c:pt idx="73">
                  <c:v>41015</c:v>
                </c:pt>
                <c:pt idx="74">
                  <c:v>41016</c:v>
                </c:pt>
                <c:pt idx="75">
                  <c:v>41017</c:v>
                </c:pt>
                <c:pt idx="76">
                  <c:v>41018</c:v>
                </c:pt>
                <c:pt idx="77">
                  <c:v>41019</c:v>
                </c:pt>
                <c:pt idx="78">
                  <c:v>41020</c:v>
                </c:pt>
                <c:pt idx="79">
                  <c:v>41022</c:v>
                </c:pt>
                <c:pt idx="80">
                  <c:v>41023</c:v>
                </c:pt>
                <c:pt idx="81">
                  <c:v>41024</c:v>
                </c:pt>
                <c:pt idx="82">
                  <c:v>41025</c:v>
                </c:pt>
                <c:pt idx="83">
                  <c:v>41026</c:v>
                </c:pt>
                <c:pt idx="84">
                  <c:v>41031</c:v>
                </c:pt>
                <c:pt idx="85">
                  <c:v>41032</c:v>
                </c:pt>
                <c:pt idx="86">
                  <c:v>41033</c:v>
                </c:pt>
                <c:pt idx="87">
                  <c:v>41036</c:v>
                </c:pt>
                <c:pt idx="88">
                  <c:v>41037</c:v>
                </c:pt>
                <c:pt idx="89">
                  <c:v>41038</c:v>
                </c:pt>
                <c:pt idx="90">
                  <c:v>41039</c:v>
                </c:pt>
                <c:pt idx="91">
                  <c:v>41040</c:v>
                </c:pt>
                <c:pt idx="92">
                  <c:v>41043</c:v>
                </c:pt>
                <c:pt idx="93">
                  <c:v>41044</c:v>
                </c:pt>
                <c:pt idx="94">
                  <c:v>41045</c:v>
                </c:pt>
                <c:pt idx="95">
                  <c:v>41046</c:v>
                </c:pt>
                <c:pt idx="96">
                  <c:v>41047</c:v>
                </c:pt>
                <c:pt idx="97">
                  <c:v>41050</c:v>
                </c:pt>
                <c:pt idx="98">
                  <c:v>41051</c:v>
                </c:pt>
                <c:pt idx="99">
                  <c:v>41052</c:v>
                </c:pt>
                <c:pt idx="100">
                  <c:v>41053</c:v>
                </c:pt>
                <c:pt idx="101">
                  <c:v>41054</c:v>
                </c:pt>
                <c:pt idx="102">
                  <c:v>41058</c:v>
                </c:pt>
                <c:pt idx="103">
                  <c:v>41059</c:v>
                </c:pt>
                <c:pt idx="104">
                  <c:v>41060</c:v>
                </c:pt>
                <c:pt idx="105">
                  <c:v>41061</c:v>
                </c:pt>
                <c:pt idx="106">
                  <c:v>41064</c:v>
                </c:pt>
                <c:pt idx="107">
                  <c:v>41065</c:v>
                </c:pt>
                <c:pt idx="108">
                  <c:v>41066</c:v>
                </c:pt>
                <c:pt idx="109">
                  <c:v>41067</c:v>
                </c:pt>
                <c:pt idx="110">
                  <c:v>41068</c:v>
                </c:pt>
                <c:pt idx="111">
                  <c:v>41071</c:v>
                </c:pt>
                <c:pt idx="112">
                  <c:v>41072</c:v>
                </c:pt>
                <c:pt idx="113">
                  <c:v>41073</c:v>
                </c:pt>
                <c:pt idx="114">
                  <c:v>41074</c:v>
                </c:pt>
                <c:pt idx="115">
                  <c:v>41075</c:v>
                </c:pt>
                <c:pt idx="116">
                  <c:v>41078</c:v>
                </c:pt>
                <c:pt idx="117">
                  <c:v>41079</c:v>
                </c:pt>
                <c:pt idx="118">
                  <c:v>41080</c:v>
                </c:pt>
                <c:pt idx="119">
                  <c:v>41081</c:v>
                </c:pt>
                <c:pt idx="120">
                  <c:v>41082</c:v>
                </c:pt>
                <c:pt idx="121">
                  <c:v>41085</c:v>
                </c:pt>
                <c:pt idx="122">
                  <c:v>41086</c:v>
                </c:pt>
                <c:pt idx="123">
                  <c:v>41087</c:v>
                </c:pt>
                <c:pt idx="124">
                  <c:v>41088</c:v>
                </c:pt>
                <c:pt idx="125">
                  <c:v>41089</c:v>
                </c:pt>
                <c:pt idx="126">
                  <c:v>41092</c:v>
                </c:pt>
                <c:pt idx="127">
                  <c:v>41093</c:v>
                </c:pt>
                <c:pt idx="128">
                  <c:v>41094</c:v>
                </c:pt>
                <c:pt idx="129">
                  <c:v>41095</c:v>
                </c:pt>
                <c:pt idx="130">
                  <c:v>41096</c:v>
                </c:pt>
                <c:pt idx="131">
                  <c:v>41099</c:v>
                </c:pt>
                <c:pt idx="132">
                  <c:v>41100</c:v>
                </c:pt>
                <c:pt idx="133">
                  <c:v>41101</c:v>
                </c:pt>
                <c:pt idx="134">
                  <c:v>41102</c:v>
                </c:pt>
                <c:pt idx="135">
                  <c:v>41103</c:v>
                </c:pt>
                <c:pt idx="136">
                  <c:v>41106</c:v>
                </c:pt>
                <c:pt idx="137">
                  <c:v>41107</c:v>
                </c:pt>
                <c:pt idx="138">
                  <c:v>41108</c:v>
                </c:pt>
                <c:pt idx="139">
                  <c:v>41109</c:v>
                </c:pt>
                <c:pt idx="140">
                  <c:v>41110</c:v>
                </c:pt>
                <c:pt idx="141">
                  <c:v>41113</c:v>
                </c:pt>
                <c:pt idx="142">
                  <c:v>41114</c:v>
                </c:pt>
                <c:pt idx="143">
                  <c:v>41115</c:v>
                </c:pt>
                <c:pt idx="144">
                  <c:v>41116</c:v>
                </c:pt>
                <c:pt idx="145">
                  <c:v>41117</c:v>
                </c:pt>
                <c:pt idx="146">
                  <c:v>41120</c:v>
                </c:pt>
                <c:pt idx="147">
                  <c:v>41121</c:v>
                </c:pt>
                <c:pt idx="148">
                  <c:v>41122</c:v>
                </c:pt>
                <c:pt idx="149">
                  <c:v>41123</c:v>
                </c:pt>
                <c:pt idx="150">
                  <c:v>41124</c:v>
                </c:pt>
                <c:pt idx="151">
                  <c:v>41127</c:v>
                </c:pt>
                <c:pt idx="152">
                  <c:v>41128</c:v>
                </c:pt>
                <c:pt idx="153">
                  <c:v>41129</c:v>
                </c:pt>
                <c:pt idx="154">
                  <c:v>41130</c:v>
                </c:pt>
                <c:pt idx="155">
                  <c:v>41131</c:v>
                </c:pt>
                <c:pt idx="156">
                  <c:v>41134</c:v>
                </c:pt>
                <c:pt idx="157">
                  <c:v>41135</c:v>
                </c:pt>
                <c:pt idx="158">
                  <c:v>41136</c:v>
                </c:pt>
                <c:pt idx="159">
                  <c:v>41137</c:v>
                </c:pt>
                <c:pt idx="160">
                  <c:v>41138</c:v>
                </c:pt>
                <c:pt idx="161">
                  <c:v>41142</c:v>
                </c:pt>
                <c:pt idx="162">
                  <c:v>41143</c:v>
                </c:pt>
                <c:pt idx="163">
                  <c:v>41144</c:v>
                </c:pt>
                <c:pt idx="164">
                  <c:v>41145</c:v>
                </c:pt>
                <c:pt idx="165">
                  <c:v>41148</c:v>
                </c:pt>
                <c:pt idx="166">
                  <c:v>41149</c:v>
                </c:pt>
                <c:pt idx="167">
                  <c:v>41150</c:v>
                </c:pt>
                <c:pt idx="168">
                  <c:v>41151</c:v>
                </c:pt>
                <c:pt idx="169">
                  <c:v>41152</c:v>
                </c:pt>
                <c:pt idx="170">
                  <c:v>41155</c:v>
                </c:pt>
                <c:pt idx="171">
                  <c:v>41156</c:v>
                </c:pt>
                <c:pt idx="172">
                  <c:v>41157</c:v>
                </c:pt>
                <c:pt idx="173">
                  <c:v>41158</c:v>
                </c:pt>
                <c:pt idx="174">
                  <c:v>41159</c:v>
                </c:pt>
                <c:pt idx="175">
                  <c:v>41162</c:v>
                </c:pt>
                <c:pt idx="176">
                  <c:v>41163</c:v>
                </c:pt>
                <c:pt idx="177">
                  <c:v>41164</c:v>
                </c:pt>
                <c:pt idx="178">
                  <c:v>41165</c:v>
                </c:pt>
                <c:pt idx="179">
                  <c:v>41166</c:v>
                </c:pt>
                <c:pt idx="180">
                  <c:v>41169</c:v>
                </c:pt>
                <c:pt idx="181">
                  <c:v>41170</c:v>
                </c:pt>
                <c:pt idx="182">
                  <c:v>41171</c:v>
                </c:pt>
                <c:pt idx="183">
                  <c:v>41172</c:v>
                </c:pt>
                <c:pt idx="184">
                  <c:v>41173</c:v>
                </c:pt>
                <c:pt idx="185">
                  <c:v>41176</c:v>
                </c:pt>
                <c:pt idx="186">
                  <c:v>41177</c:v>
                </c:pt>
                <c:pt idx="187">
                  <c:v>41178</c:v>
                </c:pt>
                <c:pt idx="188">
                  <c:v>41179</c:v>
                </c:pt>
                <c:pt idx="189">
                  <c:v>41180</c:v>
                </c:pt>
                <c:pt idx="190">
                  <c:v>41183</c:v>
                </c:pt>
                <c:pt idx="191">
                  <c:v>41184</c:v>
                </c:pt>
                <c:pt idx="192">
                  <c:v>41185</c:v>
                </c:pt>
                <c:pt idx="193">
                  <c:v>41186</c:v>
                </c:pt>
                <c:pt idx="194">
                  <c:v>41187</c:v>
                </c:pt>
                <c:pt idx="195">
                  <c:v>41190</c:v>
                </c:pt>
                <c:pt idx="196">
                  <c:v>41191</c:v>
                </c:pt>
                <c:pt idx="197">
                  <c:v>41192</c:v>
                </c:pt>
                <c:pt idx="198">
                  <c:v>41193</c:v>
                </c:pt>
                <c:pt idx="199">
                  <c:v>41194</c:v>
                </c:pt>
                <c:pt idx="200">
                  <c:v>41197</c:v>
                </c:pt>
                <c:pt idx="201">
                  <c:v>41198</c:v>
                </c:pt>
                <c:pt idx="202">
                  <c:v>41199</c:v>
                </c:pt>
                <c:pt idx="203">
                  <c:v>41200</c:v>
                </c:pt>
                <c:pt idx="204">
                  <c:v>41201</c:v>
                </c:pt>
                <c:pt idx="205">
                  <c:v>41206</c:v>
                </c:pt>
                <c:pt idx="206">
                  <c:v>41207</c:v>
                </c:pt>
                <c:pt idx="207">
                  <c:v>41208</c:v>
                </c:pt>
                <c:pt idx="208">
                  <c:v>41209</c:v>
                </c:pt>
                <c:pt idx="209">
                  <c:v>41211</c:v>
                </c:pt>
                <c:pt idx="210">
                  <c:v>41212</c:v>
                </c:pt>
                <c:pt idx="211">
                  <c:v>41213</c:v>
                </c:pt>
                <c:pt idx="212">
                  <c:v>41218</c:v>
                </c:pt>
                <c:pt idx="213">
                  <c:v>41219</c:v>
                </c:pt>
                <c:pt idx="214">
                  <c:v>41220</c:v>
                </c:pt>
                <c:pt idx="215">
                  <c:v>41221</c:v>
                </c:pt>
                <c:pt idx="216">
                  <c:v>41222</c:v>
                </c:pt>
                <c:pt idx="217">
                  <c:v>41223</c:v>
                </c:pt>
                <c:pt idx="218">
                  <c:v>41225</c:v>
                </c:pt>
                <c:pt idx="219">
                  <c:v>41226</c:v>
                </c:pt>
                <c:pt idx="220">
                  <c:v>41227</c:v>
                </c:pt>
                <c:pt idx="221">
                  <c:v>41228</c:v>
                </c:pt>
                <c:pt idx="222">
                  <c:v>41229</c:v>
                </c:pt>
                <c:pt idx="223">
                  <c:v>41232</c:v>
                </c:pt>
                <c:pt idx="224">
                  <c:v>41233</c:v>
                </c:pt>
                <c:pt idx="225">
                  <c:v>41234</c:v>
                </c:pt>
                <c:pt idx="226">
                  <c:v>41235</c:v>
                </c:pt>
                <c:pt idx="227">
                  <c:v>41236</c:v>
                </c:pt>
                <c:pt idx="228">
                  <c:v>41239</c:v>
                </c:pt>
                <c:pt idx="229">
                  <c:v>41240</c:v>
                </c:pt>
                <c:pt idx="230">
                  <c:v>41241</c:v>
                </c:pt>
                <c:pt idx="231">
                  <c:v>41242</c:v>
                </c:pt>
                <c:pt idx="232">
                  <c:v>41243</c:v>
                </c:pt>
                <c:pt idx="233">
                  <c:v>41244</c:v>
                </c:pt>
                <c:pt idx="234">
                  <c:v>41246</c:v>
                </c:pt>
                <c:pt idx="235">
                  <c:v>41247</c:v>
                </c:pt>
                <c:pt idx="236">
                  <c:v>41248</c:v>
                </c:pt>
                <c:pt idx="237">
                  <c:v>41249</c:v>
                </c:pt>
                <c:pt idx="238">
                  <c:v>41250</c:v>
                </c:pt>
                <c:pt idx="239">
                  <c:v>41253</c:v>
                </c:pt>
                <c:pt idx="240">
                  <c:v>41254</c:v>
                </c:pt>
                <c:pt idx="241">
                  <c:v>41255</c:v>
                </c:pt>
                <c:pt idx="242">
                  <c:v>41256</c:v>
                </c:pt>
                <c:pt idx="243">
                  <c:v>41257</c:v>
                </c:pt>
                <c:pt idx="244">
                  <c:v>41258</c:v>
                </c:pt>
                <c:pt idx="245">
                  <c:v>41260</c:v>
                </c:pt>
                <c:pt idx="246">
                  <c:v>41261</c:v>
                </c:pt>
                <c:pt idx="247">
                  <c:v>41262</c:v>
                </c:pt>
                <c:pt idx="248">
                  <c:v>41263</c:v>
                </c:pt>
                <c:pt idx="249">
                  <c:v>41264</c:v>
                </c:pt>
                <c:pt idx="250">
                  <c:v>41270</c:v>
                </c:pt>
                <c:pt idx="251">
                  <c:v>41271</c:v>
                </c:pt>
                <c:pt idx="252">
                  <c:v>41276</c:v>
                </c:pt>
                <c:pt idx="253">
                  <c:v>41277</c:v>
                </c:pt>
                <c:pt idx="254">
                  <c:v>41278</c:v>
                </c:pt>
                <c:pt idx="255">
                  <c:v>41281</c:v>
                </c:pt>
                <c:pt idx="256">
                  <c:v>41282</c:v>
                </c:pt>
                <c:pt idx="257">
                  <c:v>41283</c:v>
                </c:pt>
                <c:pt idx="258">
                  <c:v>41284</c:v>
                </c:pt>
                <c:pt idx="259">
                  <c:v>41285</c:v>
                </c:pt>
                <c:pt idx="260">
                  <c:v>41288</c:v>
                </c:pt>
                <c:pt idx="261">
                  <c:v>41289</c:v>
                </c:pt>
                <c:pt idx="262">
                  <c:v>41290</c:v>
                </c:pt>
                <c:pt idx="263">
                  <c:v>41291</c:v>
                </c:pt>
                <c:pt idx="264">
                  <c:v>41292</c:v>
                </c:pt>
                <c:pt idx="265">
                  <c:v>41295</c:v>
                </c:pt>
                <c:pt idx="266">
                  <c:v>41296</c:v>
                </c:pt>
                <c:pt idx="267">
                  <c:v>41297</c:v>
                </c:pt>
                <c:pt idx="268">
                  <c:v>41298</c:v>
                </c:pt>
                <c:pt idx="269">
                  <c:v>41299</c:v>
                </c:pt>
                <c:pt idx="270">
                  <c:v>41302</c:v>
                </c:pt>
                <c:pt idx="271">
                  <c:v>41303</c:v>
                </c:pt>
                <c:pt idx="272">
                  <c:v>41304</c:v>
                </c:pt>
                <c:pt idx="273">
                  <c:v>41305</c:v>
                </c:pt>
                <c:pt idx="274">
                  <c:v>41306</c:v>
                </c:pt>
                <c:pt idx="275">
                  <c:v>41309</c:v>
                </c:pt>
                <c:pt idx="276">
                  <c:v>41310</c:v>
                </c:pt>
                <c:pt idx="277">
                  <c:v>41311</c:v>
                </c:pt>
                <c:pt idx="278">
                  <c:v>41312</c:v>
                </c:pt>
                <c:pt idx="279">
                  <c:v>41313</c:v>
                </c:pt>
                <c:pt idx="280">
                  <c:v>41316</c:v>
                </c:pt>
                <c:pt idx="281">
                  <c:v>41317</c:v>
                </c:pt>
                <c:pt idx="282">
                  <c:v>41318</c:v>
                </c:pt>
                <c:pt idx="283">
                  <c:v>41319</c:v>
                </c:pt>
                <c:pt idx="284">
                  <c:v>41320</c:v>
                </c:pt>
                <c:pt idx="285">
                  <c:v>41323</c:v>
                </c:pt>
                <c:pt idx="286">
                  <c:v>41324</c:v>
                </c:pt>
                <c:pt idx="287">
                  <c:v>41325</c:v>
                </c:pt>
                <c:pt idx="288">
                  <c:v>41326</c:v>
                </c:pt>
                <c:pt idx="289">
                  <c:v>41327</c:v>
                </c:pt>
                <c:pt idx="290">
                  <c:v>41330</c:v>
                </c:pt>
                <c:pt idx="291">
                  <c:v>41331</c:v>
                </c:pt>
                <c:pt idx="292">
                  <c:v>41332</c:v>
                </c:pt>
                <c:pt idx="293">
                  <c:v>41333</c:v>
                </c:pt>
                <c:pt idx="294">
                  <c:v>41334</c:v>
                </c:pt>
                <c:pt idx="295">
                  <c:v>41337</c:v>
                </c:pt>
                <c:pt idx="296">
                  <c:v>41338</c:v>
                </c:pt>
                <c:pt idx="297">
                  <c:v>41339</c:v>
                </c:pt>
                <c:pt idx="298">
                  <c:v>41340</c:v>
                </c:pt>
                <c:pt idx="299">
                  <c:v>41341</c:v>
                </c:pt>
                <c:pt idx="300">
                  <c:v>41344</c:v>
                </c:pt>
                <c:pt idx="301">
                  <c:v>41345</c:v>
                </c:pt>
                <c:pt idx="302">
                  <c:v>41346</c:v>
                </c:pt>
                <c:pt idx="303">
                  <c:v>41347</c:v>
                </c:pt>
                <c:pt idx="304">
                  <c:v>41351</c:v>
                </c:pt>
                <c:pt idx="305">
                  <c:v>41352</c:v>
                </c:pt>
                <c:pt idx="306">
                  <c:v>41353</c:v>
                </c:pt>
                <c:pt idx="307">
                  <c:v>41354</c:v>
                </c:pt>
                <c:pt idx="308">
                  <c:v>41355</c:v>
                </c:pt>
                <c:pt idx="309">
                  <c:v>41358</c:v>
                </c:pt>
                <c:pt idx="310">
                  <c:v>41359</c:v>
                </c:pt>
                <c:pt idx="311">
                  <c:v>41360</c:v>
                </c:pt>
                <c:pt idx="312">
                  <c:v>41361</c:v>
                </c:pt>
                <c:pt idx="313">
                  <c:v>41362</c:v>
                </c:pt>
                <c:pt idx="314">
                  <c:v>41366</c:v>
                </c:pt>
                <c:pt idx="315">
                  <c:v>41367</c:v>
                </c:pt>
                <c:pt idx="316">
                  <c:v>41368</c:v>
                </c:pt>
                <c:pt idx="317">
                  <c:v>41369</c:v>
                </c:pt>
                <c:pt idx="318">
                  <c:v>41372</c:v>
                </c:pt>
                <c:pt idx="319">
                  <c:v>41373</c:v>
                </c:pt>
                <c:pt idx="320">
                  <c:v>41374</c:v>
                </c:pt>
                <c:pt idx="321">
                  <c:v>41375</c:v>
                </c:pt>
                <c:pt idx="322">
                  <c:v>41376</c:v>
                </c:pt>
                <c:pt idx="323">
                  <c:v>41379</c:v>
                </c:pt>
                <c:pt idx="324">
                  <c:v>41380</c:v>
                </c:pt>
                <c:pt idx="325">
                  <c:v>41381</c:v>
                </c:pt>
                <c:pt idx="326">
                  <c:v>41382</c:v>
                </c:pt>
                <c:pt idx="327">
                  <c:v>41383</c:v>
                </c:pt>
                <c:pt idx="328">
                  <c:v>41386</c:v>
                </c:pt>
                <c:pt idx="329">
                  <c:v>41387</c:v>
                </c:pt>
                <c:pt idx="330">
                  <c:v>41388</c:v>
                </c:pt>
                <c:pt idx="331">
                  <c:v>41389</c:v>
                </c:pt>
                <c:pt idx="332">
                  <c:v>41390</c:v>
                </c:pt>
                <c:pt idx="333">
                  <c:v>41393</c:v>
                </c:pt>
                <c:pt idx="334">
                  <c:v>41394</c:v>
                </c:pt>
                <c:pt idx="335">
                  <c:v>41396</c:v>
                </c:pt>
                <c:pt idx="336">
                  <c:v>41397</c:v>
                </c:pt>
                <c:pt idx="337">
                  <c:v>41400</c:v>
                </c:pt>
                <c:pt idx="338">
                  <c:v>41401</c:v>
                </c:pt>
                <c:pt idx="339">
                  <c:v>41402</c:v>
                </c:pt>
                <c:pt idx="340">
                  <c:v>41403</c:v>
                </c:pt>
                <c:pt idx="341">
                  <c:v>41404</c:v>
                </c:pt>
                <c:pt idx="342">
                  <c:v>41407</c:v>
                </c:pt>
                <c:pt idx="343">
                  <c:v>41408</c:v>
                </c:pt>
                <c:pt idx="344">
                  <c:v>41409</c:v>
                </c:pt>
                <c:pt idx="345">
                  <c:v>41410</c:v>
                </c:pt>
                <c:pt idx="346">
                  <c:v>41411</c:v>
                </c:pt>
                <c:pt idx="347">
                  <c:v>41415</c:v>
                </c:pt>
                <c:pt idx="348">
                  <c:v>41416</c:v>
                </c:pt>
                <c:pt idx="349">
                  <c:v>41417</c:v>
                </c:pt>
                <c:pt idx="350">
                  <c:v>41418</c:v>
                </c:pt>
                <c:pt idx="351">
                  <c:v>41421</c:v>
                </c:pt>
                <c:pt idx="352">
                  <c:v>41422</c:v>
                </c:pt>
                <c:pt idx="353">
                  <c:v>41423</c:v>
                </c:pt>
                <c:pt idx="354">
                  <c:v>41424</c:v>
                </c:pt>
                <c:pt idx="355">
                  <c:v>41425</c:v>
                </c:pt>
                <c:pt idx="356">
                  <c:v>41428</c:v>
                </c:pt>
                <c:pt idx="357">
                  <c:v>41429</c:v>
                </c:pt>
                <c:pt idx="358">
                  <c:v>41430</c:v>
                </c:pt>
                <c:pt idx="359">
                  <c:v>41431</c:v>
                </c:pt>
                <c:pt idx="360">
                  <c:v>41432</c:v>
                </c:pt>
                <c:pt idx="361">
                  <c:v>41435</c:v>
                </c:pt>
                <c:pt idx="362">
                  <c:v>41436</c:v>
                </c:pt>
                <c:pt idx="363">
                  <c:v>41437</c:v>
                </c:pt>
                <c:pt idx="364">
                  <c:v>41438</c:v>
                </c:pt>
                <c:pt idx="365">
                  <c:v>41439</c:v>
                </c:pt>
                <c:pt idx="366">
                  <c:v>41442</c:v>
                </c:pt>
                <c:pt idx="367">
                  <c:v>41443</c:v>
                </c:pt>
                <c:pt idx="368">
                  <c:v>41444</c:v>
                </c:pt>
                <c:pt idx="369">
                  <c:v>41445</c:v>
                </c:pt>
                <c:pt idx="370">
                  <c:v>41446</c:v>
                </c:pt>
                <c:pt idx="371">
                  <c:v>41449</c:v>
                </c:pt>
                <c:pt idx="372">
                  <c:v>41450</c:v>
                </c:pt>
                <c:pt idx="373">
                  <c:v>41451</c:v>
                </c:pt>
                <c:pt idx="374">
                  <c:v>41452</c:v>
                </c:pt>
                <c:pt idx="375">
                  <c:v>41453</c:v>
                </c:pt>
                <c:pt idx="376">
                  <c:v>41456</c:v>
                </c:pt>
                <c:pt idx="377">
                  <c:v>41457</c:v>
                </c:pt>
                <c:pt idx="378">
                  <c:v>41458</c:v>
                </c:pt>
                <c:pt idx="379">
                  <c:v>41459</c:v>
                </c:pt>
                <c:pt idx="380">
                  <c:v>41460</c:v>
                </c:pt>
                <c:pt idx="381">
                  <c:v>41463</c:v>
                </c:pt>
                <c:pt idx="382">
                  <c:v>41464</c:v>
                </c:pt>
                <c:pt idx="383">
                  <c:v>41465</c:v>
                </c:pt>
                <c:pt idx="384">
                  <c:v>41466</c:v>
                </c:pt>
                <c:pt idx="385">
                  <c:v>41467</c:v>
                </c:pt>
                <c:pt idx="386">
                  <c:v>41470</c:v>
                </c:pt>
                <c:pt idx="387">
                  <c:v>41471</c:v>
                </c:pt>
                <c:pt idx="388">
                  <c:v>41472</c:v>
                </c:pt>
                <c:pt idx="389">
                  <c:v>41473</c:v>
                </c:pt>
                <c:pt idx="390">
                  <c:v>41474</c:v>
                </c:pt>
                <c:pt idx="391">
                  <c:v>41477</c:v>
                </c:pt>
                <c:pt idx="392">
                  <c:v>41478</c:v>
                </c:pt>
                <c:pt idx="393">
                  <c:v>41479</c:v>
                </c:pt>
                <c:pt idx="394">
                  <c:v>41480</c:v>
                </c:pt>
                <c:pt idx="395">
                  <c:v>41481</c:v>
                </c:pt>
                <c:pt idx="396">
                  <c:v>41484</c:v>
                </c:pt>
                <c:pt idx="397">
                  <c:v>41485</c:v>
                </c:pt>
                <c:pt idx="398">
                  <c:v>41486</c:v>
                </c:pt>
                <c:pt idx="399">
                  <c:v>41487</c:v>
                </c:pt>
                <c:pt idx="400">
                  <c:v>41488</c:v>
                </c:pt>
                <c:pt idx="401">
                  <c:v>41491</c:v>
                </c:pt>
                <c:pt idx="402">
                  <c:v>41492</c:v>
                </c:pt>
                <c:pt idx="403">
                  <c:v>41493</c:v>
                </c:pt>
                <c:pt idx="404">
                  <c:v>41494</c:v>
                </c:pt>
                <c:pt idx="405">
                  <c:v>41495</c:v>
                </c:pt>
                <c:pt idx="406">
                  <c:v>41498</c:v>
                </c:pt>
                <c:pt idx="407">
                  <c:v>41499</c:v>
                </c:pt>
                <c:pt idx="408">
                  <c:v>41500</c:v>
                </c:pt>
                <c:pt idx="409">
                  <c:v>41501</c:v>
                </c:pt>
                <c:pt idx="410">
                  <c:v>41502</c:v>
                </c:pt>
                <c:pt idx="411">
                  <c:v>41507</c:v>
                </c:pt>
                <c:pt idx="412">
                  <c:v>41508</c:v>
                </c:pt>
                <c:pt idx="413">
                  <c:v>41509</c:v>
                </c:pt>
                <c:pt idx="414">
                  <c:v>41510</c:v>
                </c:pt>
                <c:pt idx="415">
                  <c:v>41512</c:v>
                </c:pt>
                <c:pt idx="416">
                  <c:v>41513</c:v>
                </c:pt>
                <c:pt idx="417">
                  <c:v>41514</c:v>
                </c:pt>
                <c:pt idx="418">
                  <c:v>41515</c:v>
                </c:pt>
                <c:pt idx="419">
                  <c:v>41516</c:v>
                </c:pt>
                <c:pt idx="420">
                  <c:v>41519</c:v>
                </c:pt>
                <c:pt idx="421">
                  <c:v>41520</c:v>
                </c:pt>
                <c:pt idx="422">
                  <c:v>41521</c:v>
                </c:pt>
                <c:pt idx="423">
                  <c:v>41522</c:v>
                </c:pt>
                <c:pt idx="424">
                  <c:v>41523</c:v>
                </c:pt>
                <c:pt idx="425">
                  <c:v>41526</c:v>
                </c:pt>
                <c:pt idx="426">
                  <c:v>41527</c:v>
                </c:pt>
                <c:pt idx="427">
                  <c:v>41528</c:v>
                </c:pt>
                <c:pt idx="428">
                  <c:v>41529</c:v>
                </c:pt>
                <c:pt idx="429">
                  <c:v>41530</c:v>
                </c:pt>
                <c:pt idx="430">
                  <c:v>41533</c:v>
                </c:pt>
                <c:pt idx="431">
                  <c:v>41534</c:v>
                </c:pt>
                <c:pt idx="432">
                  <c:v>41535</c:v>
                </c:pt>
                <c:pt idx="433">
                  <c:v>41536</c:v>
                </c:pt>
                <c:pt idx="434">
                  <c:v>41537</c:v>
                </c:pt>
                <c:pt idx="435">
                  <c:v>41540</c:v>
                </c:pt>
                <c:pt idx="436">
                  <c:v>41541</c:v>
                </c:pt>
                <c:pt idx="437">
                  <c:v>41542</c:v>
                </c:pt>
                <c:pt idx="438">
                  <c:v>41543</c:v>
                </c:pt>
                <c:pt idx="439">
                  <c:v>41544</c:v>
                </c:pt>
                <c:pt idx="440">
                  <c:v>41547</c:v>
                </c:pt>
                <c:pt idx="441">
                  <c:v>41548</c:v>
                </c:pt>
                <c:pt idx="442">
                  <c:v>41549</c:v>
                </c:pt>
                <c:pt idx="443">
                  <c:v>41550</c:v>
                </c:pt>
                <c:pt idx="444">
                  <c:v>41551</c:v>
                </c:pt>
                <c:pt idx="445">
                  <c:v>41554</c:v>
                </c:pt>
                <c:pt idx="446">
                  <c:v>41555</c:v>
                </c:pt>
                <c:pt idx="447">
                  <c:v>41556</c:v>
                </c:pt>
                <c:pt idx="448">
                  <c:v>41557</c:v>
                </c:pt>
                <c:pt idx="449">
                  <c:v>41558</c:v>
                </c:pt>
                <c:pt idx="450">
                  <c:v>41561</c:v>
                </c:pt>
                <c:pt idx="451">
                  <c:v>41562</c:v>
                </c:pt>
                <c:pt idx="452">
                  <c:v>41563</c:v>
                </c:pt>
                <c:pt idx="453">
                  <c:v>41564</c:v>
                </c:pt>
                <c:pt idx="454">
                  <c:v>41565</c:v>
                </c:pt>
                <c:pt idx="455">
                  <c:v>41568</c:v>
                </c:pt>
                <c:pt idx="456">
                  <c:v>41569</c:v>
                </c:pt>
                <c:pt idx="457">
                  <c:v>41571</c:v>
                </c:pt>
                <c:pt idx="458">
                  <c:v>41572</c:v>
                </c:pt>
                <c:pt idx="459">
                  <c:v>41575</c:v>
                </c:pt>
                <c:pt idx="460">
                  <c:v>41576</c:v>
                </c:pt>
                <c:pt idx="461">
                  <c:v>41577</c:v>
                </c:pt>
                <c:pt idx="462">
                  <c:v>41578</c:v>
                </c:pt>
                <c:pt idx="463">
                  <c:v>41582</c:v>
                </c:pt>
                <c:pt idx="464">
                  <c:v>41583</c:v>
                </c:pt>
                <c:pt idx="465">
                  <c:v>41584</c:v>
                </c:pt>
                <c:pt idx="466">
                  <c:v>41585</c:v>
                </c:pt>
                <c:pt idx="467">
                  <c:v>41586</c:v>
                </c:pt>
                <c:pt idx="468">
                  <c:v>41589</c:v>
                </c:pt>
                <c:pt idx="469">
                  <c:v>41590</c:v>
                </c:pt>
                <c:pt idx="470">
                  <c:v>41591</c:v>
                </c:pt>
                <c:pt idx="471">
                  <c:v>41592</c:v>
                </c:pt>
                <c:pt idx="472">
                  <c:v>41593</c:v>
                </c:pt>
                <c:pt idx="473">
                  <c:v>41596</c:v>
                </c:pt>
                <c:pt idx="474">
                  <c:v>41597</c:v>
                </c:pt>
                <c:pt idx="475">
                  <c:v>41598</c:v>
                </c:pt>
                <c:pt idx="476">
                  <c:v>41599</c:v>
                </c:pt>
                <c:pt idx="477">
                  <c:v>41600</c:v>
                </c:pt>
                <c:pt idx="478">
                  <c:v>41603</c:v>
                </c:pt>
                <c:pt idx="479">
                  <c:v>41604</c:v>
                </c:pt>
                <c:pt idx="480">
                  <c:v>41605</c:v>
                </c:pt>
                <c:pt idx="481">
                  <c:v>41606</c:v>
                </c:pt>
                <c:pt idx="482">
                  <c:v>41607</c:v>
                </c:pt>
                <c:pt idx="483">
                  <c:v>41610</c:v>
                </c:pt>
                <c:pt idx="484">
                  <c:v>41611</c:v>
                </c:pt>
                <c:pt idx="485">
                  <c:v>41612</c:v>
                </c:pt>
                <c:pt idx="486">
                  <c:v>41613</c:v>
                </c:pt>
                <c:pt idx="487">
                  <c:v>41614</c:v>
                </c:pt>
                <c:pt idx="488">
                  <c:v>41615</c:v>
                </c:pt>
                <c:pt idx="489">
                  <c:v>41617</c:v>
                </c:pt>
                <c:pt idx="490">
                  <c:v>41618</c:v>
                </c:pt>
                <c:pt idx="491">
                  <c:v>41619</c:v>
                </c:pt>
                <c:pt idx="492">
                  <c:v>41620</c:v>
                </c:pt>
                <c:pt idx="493">
                  <c:v>41621</c:v>
                </c:pt>
                <c:pt idx="494">
                  <c:v>41624</c:v>
                </c:pt>
                <c:pt idx="495">
                  <c:v>41625</c:v>
                </c:pt>
                <c:pt idx="496">
                  <c:v>41626</c:v>
                </c:pt>
                <c:pt idx="497">
                  <c:v>41627</c:v>
                </c:pt>
                <c:pt idx="498">
                  <c:v>41628</c:v>
                </c:pt>
                <c:pt idx="499">
                  <c:v>41629</c:v>
                </c:pt>
                <c:pt idx="500">
                  <c:v>41631</c:v>
                </c:pt>
                <c:pt idx="501">
                  <c:v>41638</c:v>
                </c:pt>
                <c:pt idx="502">
                  <c:v>41639</c:v>
                </c:pt>
                <c:pt idx="503">
                  <c:v>41641</c:v>
                </c:pt>
                <c:pt idx="504">
                  <c:v>41642</c:v>
                </c:pt>
                <c:pt idx="505">
                  <c:v>41645</c:v>
                </c:pt>
                <c:pt idx="506">
                  <c:v>41646</c:v>
                </c:pt>
                <c:pt idx="507">
                  <c:v>41647</c:v>
                </c:pt>
                <c:pt idx="508">
                  <c:v>41648</c:v>
                </c:pt>
                <c:pt idx="509">
                  <c:v>41649</c:v>
                </c:pt>
                <c:pt idx="510">
                  <c:v>41652</c:v>
                </c:pt>
                <c:pt idx="511">
                  <c:v>41653</c:v>
                </c:pt>
                <c:pt idx="512">
                  <c:v>41654</c:v>
                </c:pt>
                <c:pt idx="513">
                  <c:v>41655</c:v>
                </c:pt>
                <c:pt idx="514">
                  <c:v>41656</c:v>
                </c:pt>
                <c:pt idx="515">
                  <c:v>41659</c:v>
                </c:pt>
                <c:pt idx="516">
                  <c:v>41660</c:v>
                </c:pt>
                <c:pt idx="517">
                  <c:v>41661</c:v>
                </c:pt>
                <c:pt idx="518">
                  <c:v>41662</c:v>
                </c:pt>
                <c:pt idx="519">
                  <c:v>41663</c:v>
                </c:pt>
                <c:pt idx="520">
                  <c:v>41666</c:v>
                </c:pt>
                <c:pt idx="521">
                  <c:v>41667</c:v>
                </c:pt>
                <c:pt idx="522">
                  <c:v>41668</c:v>
                </c:pt>
                <c:pt idx="523">
                  <c:v>41669</c:v>
                </c:pt>
                <c:pt idx="524">
                  <c:v>41670</c:v>
                </c:pt>
                <c:pt idx="525">
                  <c:v>41673</c:v>
                </c:pt>
                <c:pt idx="526">
                  <c:v>41674</c:v>
                </c:pt>
                <c:pt idx="527">
                  <c:v>41675</c:v>
                </c:pt>
                <c:pt idx="528">
                  <c:v>41676</c:v>
                </c:pt>
                <c:pt idx="529">
                  <c:v>41677</c:v>
                </c:pt>
                <c:pt idx="530">
                  <c:v>41680</c:v>
                </c:pt>
                <c:pt idx="531">
                  <c:v>41681</c:v>
                </c:pt>
                <c:pt idx="532">
                  <c:v>41682</c:v>
                </c:pt>
                <c:pt idx="533">
                  <c:v>41683</c:v>
                </c:pt>
                <c:pt idx="534">
                  <c:v>41684</c:v>
                </c:pt>
                <c:pt idx="535">
                  <c:v>41687</c:v>
                </c:pt>
                <c:pt idx="536">
                  <c:v>41688</c:v>
                </c:pt>
                <c:pt idx="537">
                  <c:v>41689</c:v>
                </c:pt>
                <c:pt idx="538">
                  <c:v>41690</c:v>
                </c:pt>
                <c:pt idx="539">
                  <c:v>41691</c:v>
                </c:pt>
                <c:pt idx="540">
                  <c:v>41694</c:v>
                </c:pt>
                <c:pt idx="541">
                  <c:v>41695</c:v>
                </c:pt>
                <c:pt idx="542">
                  <c:v>41696</c:v>
                </c:pt>
                <c:pt idx="543">
                  <c:v>41697</c:v>
                </c:pt>
                <c:pt idx="544">
                  <c:v>41698</c:v>
                </c:pt>
                <c:pt idx="545">
                  <c:v>41701</c:v>
                </c:pt>
                <c:pt idx="546">
                  <c:v>41702</c:v>
                </c:pt>
                <c:pt idx="547">
                  <c:v>41703</c:v>
                </c:pt>
                <c:pt idx="548">
                  <c:v>41704</c:v>
                </c:pt>
                <c:pt idx="549">
                  <c:v>41705</c:v>
                </c:pt>
                <c:pt idx="550">
                  <c:v>41708</c:v>
                </c:pt>
                <c:pt idx="551">
                  <c:v>41709</c:v>
                </c:pt>
                <c:pt idx="552">
                  <c:v>41710</c:v>
                </c:pt>
                <c:pt idx="553">
                  <c:v>41711</c:v>
                </c:pt>
                <c:pt idx="554">
                  <c:v>41712</c:v>
                </c:pt>
                <c:pt idx="555">
                  <c:v>41715</c:v>
                </c:pt>
                <c:pt idx="556">
                  <c:v>41716</c:v>
                </c:pt>
                <c:pt idx="557">
                  <c:v>41717</c:v>
                </c:pt>
                <c:pt idx="558">
                  <c:v>41718</c:v>
                </c:pt>
                <c:pt idx="559">
                  <c:v>41719</c:v>
                </c:pt>
                <c:pt idx="560">
                  <c:v>41722</c:v>
                </c:pt>
                <c:pt idx="561">
                  <c:v>41723</c:v>
                </c:pt>
                <c:pt idx="562">
                  <c:v>41724</c:v>
                </c:pt>
                <c:pt idx="563">
                  <c:v>41725</c:v>
                </c:pt>
                <c:pt idx="564">
                  <c:v>41726</c:v>
                </c:pt>
                <c:pt idx="565">
                  <c:v>41729</c:v>
                </c:pt>
                <c:pt idx="566">
                  <c:v>41730</c:v>
                </c:pt>
                <c:pt idx="567">
                  <c:v>41731</c:v>
                </c:pt>
                <c:pt idx="568">
                  <c:v>41732</c:v>
                </c:pt>
                <c:pt idx="569">
                  <c:v>41733</c:v>
                </c:pt>
                <c:pt idx="570">
                  <c:v>41736</c:v>
                </c:pt>
                <c:pt idx="571">
                  <c:v>41737</c:v>
                </c:pt>
                <c:pt idx="572">
                  <c:v>41738</c:v>
                </c:pt>
                <c:pt idx="573">
                  <c:v>41739</c:v>
                </c:pt>
                <c:pt idx="574">
                  <c:v>41740</c:v>
                </c:pt>
                <c:pt idx="575">
                  <c:v>41743</c:v>
                </c:pt>
                <c:pt idx="576">
                  <c:v>41744</c:v>
                </c:pt>
                <c:pt idx="577">
                  <c:v>41745</c:v>
                </c:pt>
                <c:pt idx="578">
                  <c:v>41746</c:v>
                </c:pt>
                <c:pt idx="579">
                  <c:v>41747</c:v>
                </c:pt>
                <c:pt idx="580">
                  <c:v>41751</c:v>
                </c:pt>
                <c:pt idx="581">
                  <c:v>41752</c:v>
                </c:pt>
                <c:pt idx="582">
                  <c:v>41753</c:v>
                </c:pt>
                <c:pt idx="583">
                  <c:v>41754</c:v>
                </c:pt>
                <c:pt idx="584">
                  <c:v>41757</c:v>
                </c:pt>
                <c:pt idx="585">
                  <c:v>41758</c:v>
                </c:pt>
                <c:pt idx="586">
                  <c:v>41759</c:v>
                </c:pt>
                <c:pt idx="587">
                  <c:v>41764</c:v>
                </c:pt>
                <c:pt idx="588">
                  <c:v>41765</c:v>
                </c:pt>
                <c:pt idx="589">
                  <c:v>41766</c:v>
                </c:pt>
                <c:pt idx="590">
                  <c:v>41767</c:v>
                </c:pt>
                <c:pt idx="591">
                  <c:v>41768</c:v>
                </c:pt>
                <c:pt idx="592">
                  <c:v>41769</c:v>
                </c:pt>
                <c:pt idx="593">
                  <c:v>41771</c:v>
                </c:pt>
                <c:pt idx="594">
                  <c:v>41772</c:v>
                </c:pt>
                <c:pt idx="595">
                  <c:v>41773</c:v>
                </c:pt>
                <c:pt idx="596">
                  <c:v>41774</c:v>
                </c:pt>
                <c:pt idx="597">
                  <c:v>41775</c:v>
                </c:pt>
                <c:pt idx="598">
                  <c:v>41778</c:v>
                </c:pt>
                <c:pt idx="599">
                  <c:v>41779</c:v>
                </c:pt>
                <c:pt idx="600">
                  <c:v>41780</c:v>
                </c:pt>
                <c:pt idx="601">
                  <c:v>41781</c:v>
                </c:pt>
                <c:pt idx="602">
                  <c:v>41782</c:v>
                </c:pt>
                <c:pt idx="603">
                  <c:v>41785</c:v>
                </c:pt>
                <c:pt idx="604">
                  <c:v>41786</c:v>
                </c:pt>
                <c:pt idx="605">
                  <c:v>41787</c:v>
                </c:pt>
                <c:pt idx="606">
                  <c:v>41788</c:v>
                </c:pt>
                <c:pt idx="607">
                  <c:v>41789</c:v>
                </c:pt>
                <c:pt idx="608">
                  <c:v>41792</c:v>
                </c:pt>
                <c:pt idx="609">
                  <c:v>41793</c:v>
                </c:pt>
                <c:pt idx="610">
                  <c:v>41794</c:v>
                </c:pt>
                <c:pt idx="611">
                  <c:v>41795</c:v>
                </c:pt>
                <c:pt idx="612">
                  <c:v>41796</c:v>
                </c:pt>
                <c:pt idx="613">
                  <c:v>41800</c:v>
                </c:pt>
                <c:pt idx="614">
                  <c:v>41801</c:v>
                </c:pt>
                <c:pt idx="615">
                  <c:v>41802</c:v>
                </c:pt>
                <c:pt idx="616">
                  <c:v>41803</c:v>
                </c:pt>
                <c:pt idx="617">
                  <c:v>41806</c:v>
                </c:pt>
                <c:pt idx="618">
                  <c:v>41807</c:v>
                </c:pt>
                <c:pt idx="619">
                  <c:v>41808</c:v>
                </c:pt>
                <c:pt idx="620">
                  <c:v>41809</c:v>
                </c:pt>
                <c:pt idx="621">
                  <c:v>41810</c:v>
                </c:pt>
                <c:pt idx="622">
                  <c:v>41813</c:v>
                </c:pt>
                <c:pt idx="623">
                  <c:v>41814</c:v>
                </c:pt>
                <c:pt idx="624">
                  <c:v>41815</c:v>
                </c:pt>
                <c:pt idx="625">
                  <c:v>41816</c:v>
                </c:pt>
                <c:pt idx="626">
                  <c:v>41817</c:v>
                </c:pt>
                <c:pt idx="627">
                  <c:v>41820</c:v>
                </c:pt>
                <c:pt idx="628">
                  <c:v>41821</c:v>
                </c:pt>
                <c:pt idx="629">
                  <c:v>41822</c:v>
                </c:pt>
                <c:pt idx="630">
                  <c:v>41823</c:v>
                </c:pt>
                <c:pt idx="631">
                  <c:v>41824</c:v>
                </c:pt>
                <c:pt idx="632">
                  <c:v>41827</c:v>
                </c:pt>
                <c:pt idx="633">
                  <c:v>41828</c:v>
                </c:pt>
                <c:pt idx="634">
                  <c:v>41829</c:v>
                </c:pt>
                <c:pt idx="635">
                  <c:v>41830</c:v>
                </c:pt>
                <c:pt idx="636">
                  <c:v>41831</c:v>
                </c:pt>
                <c:pt idx="637">
                  <c:v>41834</c:v>
                </c:pt>
                <c:pt idx="638">
                  <c:v>41835</c:v>
                </c:pt>
                <c:pt idx="639">
                  <c:v>41836</c:v>
                </c:pt>
                <c:pt idx="640">
                  <c:v>41837</c:v>
                </c:pt>
                <c:pt idx="641">
                  <c:v>41838</c:v>
                </c:pt>
                <c:pt idx="642">
                  <c:v>41841</c:v>
                </c:pt>
                <c:pt idx="643">
                  <c:v>41842</c:v>
                </c:pt>
                <c:pt idx="644">
                  <c:v>41843</c:v>
                </c:pt>
                <c:pt idx="645">
                  <c:v>41844</c:v>
                </c:pt>
                <c:pt idx="646">
                  <c:v>41845</c:v>
                </c:pt>
                <c:pt idx="647">
                  <c:v>41848</c:v>
                </c:pt>
                <c:pt idx="648">
                  <c:v>41849</c:v>
                </c:pt>
                <c:pt idx="649">
                  <c:v>41850</c:v>
                </c:pt>
                <c:pt idx="650">
                  <c:v>41851</c:v>
                </c:pt>
                <c:pt idx="651">
                  <c:v>41852</c:v>
                </c:pt>
                <c:pt idx="652">
                  <c:v>41855</c:v>
                </c:pt>
                <c:pt idx="653">
                  <c:v>41856</c:v>
                </c:pt>
                <c:pt idx="654">
                  <c:v>41857</c:v>
                </c:pt>
                <c:pt idx="655">
                  <c:v>41858</c:v>
                </c:pt>
                <c:pt idx="656">
                  <c:v>41859</c:v>
                </c:pt>
                <c:pt idx="657">
                  <c:v>41862</c:v>
                </c:pt>
                <c:pt idx="658">
                  <c:v>41863</c:v>
                </c:pt>
                <c:pt idx="659">
                  <c:v>41864</c:v>
                </c:pt>
                <c:pt idx="660">
                  <c:v>41865</c:v>
                </c:pt>
                <c:pt idx="661">
                  <c:v>41866</c:v>
                </c:pt>
                <c:pt idx="662">
                  <c:v>41869</c:v>
                </c:pt>
                <c:pt idx="663">
                  <c:v>41870</c:v>
                </c:pt>
                <c:pt idx="664">
                  <c:v>41872</c:v>
                </c:pt>
                <c:pt idx="665">
                  <c:v>41873</c:v>
                </c:pt>
                <c:pt idx="666">
                  <c:v>41876</c:v>
                </c:pt>
                <c:pt idx="667">
                  <c:v>41877</c:v>
                </c:pt>
                <c:pt idx="668">
                  <c:v>41878</c:v>
                </c:pt>
                <c:pt idx="669">
                  <c:v>41879</c:v>
                </c:pt>
                <c:pt idx="670">
                  <c:v>41880</c:v>
                </c:pt>
                <c:pt idx="671">
                  <c:v>41883</c:v>
                </c:pt>
                <c:pt idx="672">
                  <c:v>41884</c:v>
                </c:pt>
                <c:pt idx="673">
                  <c:v>41885</c:v>
                </c:pt>
                <c:pt idx="674">
                  <c:v>41886</c:v>
                </c:pt>
                <c:pt idx="675">
                  <c:v>41887</c:v>
                </c:pt>
                <c:pt idx="676">
                  <c:v>41890</c:v>
                </c:pt>
                <c:pt idx="677">
                  <c:v>41891</c:v>
                </c:pt>
                <c:pt idx="678">
                  <c:v>41892</c:v>
                </c:pt>
                <c:pt idx="679">
                  <c:v>41893</c:v>
                </c:pt>
                <c:pt idx="680">
                  <c:v>41894</c:v>
                </c:pt>
                <c:pt idx="681">
                  <c:v>41897</c:v>
                </c:pt>
                <c:pt idx="682">
                  <c:v>41898</c:v>
                </c:pt>
                <c:pt idx="683">
                  <c:v>41899</c:v>
                </c:pt>
                <c:pt idx="684">
                  <c:v>41900</c:v>
                </c:pt>
                <c:pt idx="685">
                  <c:v>41901</c:v>
                </c:pt>
                <c:pt idx="686">
                  <c:v>41904</c:v>
                </c:pt>
                <c:pt idx="687">
                  <c:v>41905</c:v>
                </c:pt>
                <c:pt idx="688">
                  <c:v>41906</c:v>
                </c:pt>
                <c:pt idx="689">
                  <c:v>41907</c:v>
                </c:pt>
                <c:pt idx="690">
                  <c:v>41908</c:v>
                </c:pt>
                <c:pt idx="691">
                  <c:v>41911</c:v>
                </c:pt>
                <c:pt idx="692">
                  <c:v>41912</c:v>
                </c:pt>
                <c:pt idx="693">
                  <c:v>41913</c:v>
                </c:pt>
                <c:pt idx="694">
                  <c:v>41914</c:v>
                </c:pt>
                <c:pt idx="695">
                  <c:v>41915</c:v>
                </c:pt>
                <c:pt idx="696">
                  <c:v>41918</c:v>
                </c:pt>
                <c:pt idx="697">
                  <c:v>41919</c:v>
                </c:pt>
                <c:pt idx="698">
                  <c:v>41920</c:v>
                </c:pt>
                <c:pt idx="699">
                  <c:v>41921</c:v>
                </c:pt>
                <c:pt idx="700">
                  <c:v>41922</c:v>
                </c:pt>
                <c:pt idx="701">
                  <c:v>41925</c:v>
                </c:pt>
                <c:pt idx="702">
                  <c:v>41926</c:v>
                </c:pt>
                <c:pt idx="703">
                  <c:v>41927</c:v>
                </c:pt>
                <c:pt idx="704">
                  <c:v>41928</c:v>
                </c:pt>
                <c:pt idx="705">
                  <c:v>41929</c:v>
                </c:pt>
                <c:pt idx="706">
                  <c:v>41930</c:v>
                </c:pt>
                <c:pt idx="707">
                  <c:v>41932</c:v>
                </c:pt>
                <c:pt idx="708">
                  <c:v>41933</c:v>
                </c:pt>
                <c:pt idx="709">
                  <c:v>41934</c:v>
                </c:pt>
                <c:pt idx="710">
                  <c:v>41939</c:v>
                </c:pt>
                <c:pt idx="711">
                  <c:v>41940</c:v>
                </c:pt>
                <c:pt idx="712">
                  <c:v>41941</c:v>
                </c:pt>
                <c:pt idx="713">
                  <c:v>41942</c:v>
                </c:pt>
                <c:pt idx="714">
                  <c:v>41943</c:v>
                </c:pt>
                <c:pt idx="715">
                  <c:v>41946</c:v>
                </c:pt>
                <c:pt idx="716">
                  <c:v>41947</c:v>
                </c:pt>
                <c:pt idx="717">
                  <c:v>41948</c:v>
                </c:pt>
                <c:pt idx="718">
                  <c:v>41949</c:v>
                </c:pt>
                <c:pt idx="719">
                  <c:v>41950</c:v>
                </c:pt>
                <c:pt idx="720">
                  <c:v>41953</c:v>
                </c:pt>
                <c:pt idx="721">
                  <c:v>41954</c:v>
                </c:pt>
                <c:pt idx="722">
                  <c:v>41955</c:v>
                </c:pt>
                <c:pt idx="723">
                  <c:v>41956</c:v>
                </c:pt>
                <c:pt idx="724">
                  <c:v>41957</c:v>
                </c:pt>
                <c:pt idx="725">
                  <c:v>41960</c:v>
                </c:pt>
                <c:pt idx="726">
                  <c:v>41961</c:v>
                </c:pt>
                <c:pt idx="727">
                  <c:v>41962</c:v>
                </c:pt>
                <c:pt idx="728">
                  <c:v>41963</c:v>
                </c:pt>
                <c:pt idx="729">
                  <c:v>41964</c:v>
                </c:pt>
                <c:pt idx="730">
                  <c:v>41967</c:v>
                </c:pt>
                <c:pt idx="731">
                  <c:v>41968</c:v>
                </c:pt>
                <c:pt idx="732">
                  <c:v>41969</c:v>
                </c:pt>
                <c:pt idx="733">
                  <c:v>41970</c:v>
                </c:pt>
                <c:pt idx="734">
                  <c:v>41971</c:v>
                </c:pt>
                <c:pt idx="735">
                  <c:v>41974</c:v>
                </c:pt>
                <c:pt idx="736">
                  <c:v>41975</c:v>
                </c:pt>
                <c:pt idx="737">
                  <c:v>41976</c:v>
                </c:pt>
                <c:pt idx="738">
                  <c:v>41977</c:v>
                </c:pt>
                <c:pt idx="739">
                  <c:v>41978</c:v>
                </c:pt>
                <c:pt idx="740">
                  <c:v>41981</c:v>
                </c:pt>
                <c:pt idx="741">
                  <c:v>41982</c:v>
                </c:pt>
                <c:pt idx="742">
                  <c:v>41983</c:v>
                </c:pt>
                <c:pt idx="743">
                  <c:v>41984</c:v>
                </c:pt>
                <c:pt idx="744">
                  <c:v>41985</c:v>
                </c:pt>
                <c:pt idx="745">
                  <c:v>41986</c:v>
                </c:pt>
                <c:pt idx="746">
                  <c:v>41988</c:v>
                </c:pt>
                <c:pt idx="747">
                  <c:v>41989</c:v>
                </c:pt>
                <c:pt idx="748">
                  <c:v>41990</c:v>
                </c:pt>
                <c:pt idx="749">
                  <c:v>41991</c:v>
                </c:pt>
                <c:pt idx="750">
                  <c:v>41992</c:v>
                </c:pt>
                <c:pt idx="751">
                  <c:v>41995</c:v>
                </c:pt>
                <c:pt idx="752">
                  <c:v>41996</c:v>
                </c:pt>
                <c:pt idx="753">
                  <c:v>42002</c:v>
                </c:pt>
                <c:pt idx="754">
                  <c:v>42003</c:v>
                </c:pt>
                <c:pt idx="755">
                  <c:v>42004</c:v>
                </c:pt>
                <c:pt idx="756">
                  <c:v>42009</c:v>
                </c:pt>
                <c:pt idx="757">
                  <c:v>42010</c:v>
                </c:pt>
                <c:pt idx="758">
                  <c:v>42011</c:v>
                </c:pt>
                <c:pt idx="759">
                  <c:v>42012</c:v>
                </c:pt>
                <c:pt idx="760">
                  <c:v>42013</c:v>
                </c:pt>
                <c:pt idx="761">
                  <c:v>42014</c:v>
                </c:pt>
                <c:pt idx="762">
                  <c:v>42016</c:v>
                </c:pt>
                <c:pt idx="763">
                  <c:v>42017</c:v>
                </c:pt>
                <c:pt idx="764">
                  <c:v>42018</c:v>
                </c:pt>
                <c:pt idx="765">
                  <c:v>42019</c:v>
                </c:pt>
                <c:pt idx="766">
                  <c:v>42020</c:v>
                </c:pt>
                <c:pt idx="767">
                  <c:v>42023</c:v>
                </c:pt>
                <c:pt idx="768">
                  <c:v>42024</c:v>
                </c:pt>
                <c:pt idx="769">
                  <c:v>42025</c:v>
                </c:pt>
                <c:pt idx="770">
                  <c:v>42026</c:v>
                </c:pt>
                <c:pt idx="771">
                  <c:v>42027</c:v>
                </c:pt>
                <c:pt idx="772">
                  <c:v>42030</c:v>
                </c:pt>
                <c:pt idx="773">
                  <c:v>42031</c:v>
                </c:pt>
                <c:pt idx="774">
                  <c:v>42032</c:v>
                </c:pt>
                <c:pt idx="775">
                  <c:v>42033</c:v>
                </c:pt>
                <c:pt idx="776">
                  <c:v>42034</c:v>
                </c:pt>
                <c:pt idx="777">
                  <c:v>42037</c:v>
                </c:pt>
                <c:pt idx="778">
                  <c:v>42038</c:v>
                </c:pt>
                <c:pt idx="779">
                  <c:v>42039</c:v>
                </c:pt>
                <c:pt idx="780">
                  <c:v>42040</c:v>
                </c:pt>
                <c:pt idx="781">
                  <c:v>42041</c:v>
                </c:pt>
                <c:pt idx="782">
                  <c:v>42044</c:v>
                </c:pt>
                <c:pt idx="783">
                  <c:v>42045</c:v>
                </c:pt>
                <c:pt idx="784">
                  <c:v>42046</c:v>
                </c:pt>
                <c:pt idx="785">
                  <c:v>42047</c:v>
                </c:pt>
                <c:pt idx="786">
                  <c:v>42048</c:v>
                </c:pt>
                <c:pt idx="787">
                  <c:v>42051</c:v>
                </c:pt>
                <c:pt idx="788">
                  <c:v>42052</c:v>
                </c:pt>
                <c:pt idx="789">
                  <c:v>42053</c:v>
                </c:pt>
                <c:pt idx="790">
                  <c:v>42054</c:v>
                </c:pt>
                <c:pt idx="791">
                  <c:v>42055</c:v>
                </c:pt>
                <c:pt idx="792">
                  <c:v>42058</c:v>
                </c:pt>
                <c:pt idx="793">
                  <c:v>42059</c:v>
                </c:pt>
                <c:pt idx="794">
                  <c:v>42060</c:v>
                </c:pt>
                <c:pt idx="795">
                  <c:v>42061</c:v>
                </c:pt>
                <c:pt idx="796">
                  <c:v>42062</c:v>
                </c:pt>
                <c:pt idx="797">
                  <c:v>42065</c:v>
                </c:pt>
                <c:pt idx="798">
                  <c:v>42066</c:v>
                </c:pt>
                <c:pt idx="799">
                  <c:v>42067</c:v>
                </c:pt>
                <c:pt idx="800">
                  <c:v>42068</c:v>
                </c:pt>
                <c:pt idx="801">
                  <c:v>42069</c:v>
                </c:pt>
                <c:pt idx="802">
                  <c:v>42072</c:v>
                </c:pt>
                <c:pt idx="803">
                  <c:v>42073</c:v>
                </c:pt>
                <c:pt idx="804">
                  <c:v>42074</c:v>
                </c:pt>
                <c:pt idx="805">
                  <c:v>42075</c:v>
                </c:pt>
                <c:pt idx="806">
                  <c:v>42076</c:v>
                </c:pt>
                <c:pt idx="807">
                  <c:v>42079</c:v>
                </c:pt>
                <c:pt idx="808">
                  <c:v>42080</c:v>
                </c:pt>
                <c:pt idx="809">
                  <c:v>42081</c:v>
                </c:pt>
                <c:pt idx="810">
                  <c:v>42082</c:v>
                </c:pt>
                <c:pt idx="811">
                  <c:v>42083</c:v>
                </c:pt>
                <c:pt idx="812">
                  <c:v>42086</c:v>
                </c:pt>
                <c:pt idx="813">
                  <c:v>42087</c:v>
                </c:pt>
                <c:pt idx="814">
                  <c:v>42088</c:v>
                </c:pt>
                <c:pt idx="815">
                  <c:v>42089</c:v>
                </c:pt>
                <c:pt idx="816">
                  <c:v>42090</c:v>
                </c:pt>
                <c:pt idx="817">
                  <c:v>42093</c:v>
                </c:pt>
                <c:pt idx="818">
                  <c:v>42094</c:v>
                </c:pt>
                <c:pt idx="819">
                  <c:v>42095</c:v>
                </c:pt>
                <c:pt idx="820">
                  <c:v>42096</c:v>
                </c:pt>
                <c:pt idx="821">
                  <c:v>42097</c:v>
                </c:pt>
                <c:pt idx="822">
                  <c:v>42101</c:v>
                </c:pt>
                <c:pt idx="823">
                  <c:v>42102</c:v>
                </c:pt>
                <c:pt idx="824">
                  <c:v>42103</c:v>
                </c:pt>
                <c:pt idx="825">
                  <c:v>42104</c:v>
                </c:pt>
                <c:pt idx="826">
                  <c:v>42107</c:v>
                </c:pt>
                <c:pt idx="827">
                  <c:v>42108</c:v>
                </c:pt>
                <c:pt idx="828">
                  <c:v>42109</c:v>
                </c:pt>
                <c:pt idx="829">
                  <c:v>42110</c:v>
                </c:pt>
                <c:pt idx="830">
                  <c:v>42111</c:v>
                </c:pt>
                <c:pt idx="831">
                  <c:v>42114</c:v>
                </c:pt>
                <c:pt idx="832">
                  <c:v>42115</c:v>
                </c:pt>
                <c:pt idx="833">
                  <c:v>42116</c:v>
                </c:pt>
                <c:pt idx="834">
                  <c:v>42117</c:v>
                </c:pt>
                <c:pt idx="835">
                  <c:v>42118</c:v>
                </c:pt>
                <c:pt idx="836">
                  <c:v>42121</c:v>
                </c:pt>
                <c:pt idx="837">
                  <c:v>42122</c:v>
                </c:pt>
                <c:pt idx="838">
                  <c:v>42123</c:v>
                </c:pt>
                <c:pt idx="839">
                  <c:v>42124</c:v>
                </c:pt>
                <c:pt idx="840">
                  <c:v>42128</c:v>
                </c:pt>
                <c:pt idx="841">
                  <c:v>42129</c:v>
                </c:pt>
                <c:pt idx="842">
                  <c:v>42130</c:v>
                </c:pt>
                <c:pt idx="843">
                  <c:v>42131</c:v>
                </c:pt>
                <c:pt idx="844">
                  <c:v>42132</c:v>
                </c:pt>
                <c:pt idx="845">
                  <c:v>42135</c:v>
                </c:pt>
                <c:pt idx="846">
                  <c:v>42136</c:v>
                </c:pt>
                <c:pt idx="847">
                  <c:v>42137</c:v>
                </c:pt>
                <c:pt idx="848">
                  <c:v>42138</c:v>
                </c:pt>
                <c:pt idx="849">
                  <c:v>42139</c:v>
                </c:pt>
                <c:pt idx="850">
                  <c:v>42142</c:v>
                </c:pt>
                <c:pt idx="851">
                  <c:v>42143</c:v>
                </c:pt>
                <c:pt idx="852">
                  <c:v>42144</c:v>
                </c:pt>
                <c:pt idx="853">
                  <c:v>42145</c:v>
                </c:pt>
                <c:pt idx="854">
                  <c:v>42146</c:v>
                </c:pt>
                <c:pt idx="855">
                  <c:v>42150</c:v>
                </c:pt>
                <c:pt idx="856">
                  <c:v>42151</c:v>
                </c:pt>
                <c:pt idx="857">
                  <c:v>42152</c:v>
                </c:pt>
                <c:pt idx="858">
                  <c:v>42153</c:v>
                </c:pt>
                <c:pt idx="859">
                  <c:v>42156</c:v>
                </c:pt>
                <c:pt idx="860">
                  <c:v>42157</c:v>
                </c:pt>
                <c:pt idx="861">
                  <c:v>42158</c:v>
                </c:pt>
                <c:pt idx="862">
                  <c:v>42159</c:v>
                </c:pt>
                <c:pt idx="863">
                  <c:v>42160</c:v>
                </c:pt>
                <c:pt idx="864">
                  <c:v>42163</c:v>
                </c:pt>
                <c:pt idx="865">
                  <c:v>42164</c:v>
                </c:pt>
                <c:pt idx="866">
                  <c:v>42165</c:v>
                </c:pt>
                <c:pt idx="867">
                  <c:v>42166</c:v>
                </c:pt>
                <c:pt idx="868">
                  <c:v>42167</c:v>
                </c:pt>
                <c:pt idx="869">
                  <c:v>42170</c:v>
                </c:pt>
                <c:pt idx="870">
                  <c:v>42171</c:v>
                </c:pt>
                <c:pt idx="871">
                  <c:v>42172</c:v>
                </c:pt>
                <c:pt idx="872">
                  <c:v>42173</c:v>
                </c:pt>
                <c:pt idx="873">
                  <c:v>42174</c:v>
                </c:pt>
                <c:pt idx="874">
                  <c:v>42177</c:v>
                </c:pt>
                <c:pt idx="875">
                  <c:v>42178</c:v>
                </c:pt>
                <c:pt idx="876">
                  <c:v>42179</c:v>
                </c:pt>
                <c:pt idx="877">
                  <c:v>42180</c:v>
                </c:pt>
                <c:pt idx="878">
                  <c:v>42181</c:v>
                </c:pt>
                <c:pt idx="879">
                  <c:v>42184</c:v>
                </c:pt>
                <c:pt idx="880">
                  <c:v>42185</c:v>
                </c:pt>
                <c:pt idx="881">
                  <c:v>42186</c:v>
                </c:pt>
                <c:pt idx="882">
                  <c:v>42187</c:v>
                </c:pt>
                <c:pt idx="883">
                  <c:v>42188</c:v>
                </c:pt>
                <c:pt idx="884">
                  <c:v>42191</c:v>
                </c:pt>
                <c:pt idx="885">
                  <c:v>42192</c:v>
                </c:pt>
                <c:pt idx="886">
                  <c:v>42193</c:v>
                </c:pt>
                <c:pt idx="887">
                  <c:v>42194</c:v>
                </c:pt>
                <c:pt idx="888">
                  <c:v>42195</c:v>
                </c:pt>
                <c:pt idx="889">
                  <c:v>42198</c:v>
                </c:pt>
                <c:pt idx="890">
                  <c:v>42199</c:v>
                </c:pt>
                <c:pt idx="891">
                  <c:v>42200</c:v>
                </c:pt>
                <c:pt idx="892">
                  <c:v>42201</c:v>
                </c:pt>
                <c:pt idx="893">
                  <c:v>42202</c:v>
                </c:pt>
                <c:pt idx="894">
                  <c:v>42205</c:v>
                </c:pt>
                <c:pt idx="895">
                  <c:v>42206</c:v>
                </c:pt>
                <c:pt idx="896">
                  <c:v>42207</c:v>
                </c:pt>
                <c:pt idx="897">
                  <c:v>42208</c:v>
                </c:pt>
                <c:pt idx="898">
                  <c:v>42209</c:v>
                </c:pt>
                <c:pt idx="899">
                  <c:v>42212</c:v>
                </c:pt>
                <c:pt idx="900">
                  <c:v>42213</c:v>
                </c:pt>
                <c:pt idx="901">
                  <c:v>42214</c:v>
                </c:pt>
                <c:pt idx="902">
                  <c:v>42215</c:v>
                </c:pt>
                <c:pt idx="903">
                  <c:v>42216</c:v>
                </c:pt>
                <c:pt idx="904">
                  <c:v>42219</c:v>
                </c:pt>
                <c:pt idx="905">
                  <c:v>42220</c:v>
                </c:pt>
                <c:pt idx="906">
                  <c:v>42221</c:v>
                </c:pt>
                <c:pt idx="907">
                  <c:v>42222</c:v>
                </c:pt>
                <c:pt idx="908">
                  <c:v>42223</c:v>
                </c:pt>
                <c:pt idx="909">
                  <c:v>42224</c:v>
                </c:pt>
                <c:pt idx="910">
                  <c:v>42226</c:v>
                </c:pt>
                <c:pt idx="911">
                  <c:v>42227</c:v>
                </c:pt>
                <c:pt idx="912">
                  <c:v>42228</c:v>
                </c:pt>
                <c:pt idx="913">
                  <c:v>42229</c:v>
                </c:pt>
                <c:pt idx="914">
                  <c:v>42230</c:v>
                </c:pt>
                <c:pt idx="915">
                  <c:v>42233</c:v>
                </c:pt>
                <c:pt idx="916">
                  <c:v>42234</c:v>
                </c:pt>
                <c:pt idx="917">
                  <c:v>42235</c:v>
                </c:pt>
                <c:pt idx="918">
                  <c:v>42240</c:v>
                </c:pt>
                <c:pt idx="919">
                  <c:v>42241</c:v>
                </c:pt>
                <c:pt idx="920">
                  <c:v>42242</c:v>
                </c:pt>
                <c:pt idx="921">
                  <c:v>42243</c:v>
                </c:pt>
                <c:pt idx="922">
                  <c:v>42244</c:v>
                </c:pt>
                <c:pt idx="923">
                  <c:v>42247</c:v>
                </c:pt>
                <c:pt idx="924">
                  <c:v>42248</c:v>
                </c:pt>
                <c:pt idx="925">
                  <c:v>42249</c:v>
                </c:pt>
                <c:pt idx="926">
                  <c:v>42250</c:v>
                </c:pt>
                <c:pt idx="927">
                  <c:v>42251</c:v>
                </c:pt>
                <c:pt idx="928">
                  <c:v>42254</c:v>
                </c:pt>
                <c:pt idx="929">
                  <c:v>42255</c:v>
                </c:pt>
                <c:pt idx="930">
                  <c:v>42256</c:v>
                </c:pt>
                <c:pt idx="931">
                  <c:v>42257</c:v>
                </c:pt>
                <c:pt idx="932">
                  <c:v>42258</c:v>
                </c:pt>
                <c:pt idx="933">
                  <c:v>42261</c:v>
                </c:pt>
                <c:pt idx="934">
                  <c:v>42262</c:v>
                </c:pt>
                <c:pt idx="935">
                  <c:v>42263</c:v>
                </c:pt>
                <c:pt idx="936">
                  <c:v>42264</c:v>
                </c:pt>
                <c:pt idx="937">
                  <c:v>42265</c:v>
                </c:pt>
                <c:pt idx="938">
                  <c:v>42268</c:v>
                </c:pt>
                <c:pt idx="939">
                  <c:v>42269</c:v>
                </c:pt>
                <c:pt idx="940">
                  <c:v>42270</c:v>
                </c:pt>
                <c:pt idx="941">
                  <c:v>42271</c:v>
                </c:pt>
                <c:pt idx="942">
                  <c:v>42272</c:v>
                </c:pt>
                <c:pt idx="943">
                  <c:v>42275</c:v>
                </c:pt>
                <c:pt idx="944">
                  <c:v>42276</c:v>
                </c:pt>
                <c:pt idx="945">
                  <c:v>42277</c:v>
                </c:pt>
                <c:pt idx="946">
                  <c:v>42278</c:v>
                </c:pt>
                <c:pt idx="947">
                  <c:v>42279</c:v>
                </c:pt>
                <c:pt idx="948">
                  <c:v>42282</c:v>
                </c:pt>
                <c:pt idx="949">
                  <c:v>42283</c:v>
                </c:pt>
                <c:pt idx="950">
                  <c:v>42284</c:v>
                </c:pt>
                <c:pt idx="951">
                  <c:v>42285</c:v>
                </c:pt>
                <c:pt idx="952">
                  <c:v>42286</c:v>
                </c:pt>
                <c:pt idx="953">
                  <c:v>42289</c:v>
                </c:pt>
                <c:pt idx="954">
                  <c:v>42290</c:v>
                </c:pt>
                <c:pt idx="955">
                  <c:v>42291</c:v>
                </c:pt>
                <c:pt idx="956">
                  <c:v>42292</c:v>
                </c:pt>
                <c:pt idx="957">
                  <c:v>42293</c:v>
                </c:pt>
                <c:pt idx="958">
                  <c:v>42296</c:v>
                </c:pt>
                <c:pt idx="959">
                  <c:v>42297</c:v>
                </c:pt>
                <c:pt idx="960">
                  <c:v>42298</c:v>
                </c:pt>
                <c:pt idx="961">
                  <c:v>42299</c:v>
                </c:pt>
                <c:pt idx="962">
                  <c:v>42303</c:v>
                </c:pt>
                <c:pt idx="963">
                  <c:v>42304</c:v>
                </c:pt>
                <c:pt idx="964">
                  <c:v>42305</c:v>
                </c:pt>
                <c:pt idx="965">
                  <c:v>42306</c:v>
                </c:pt>
                <c:pt idx="966">
                  <c:v>42307</c:v>
                </c:pt>
                <c:pt idx="967">
                  <c:v>42310</c:v>
                </c:pt>
                <c:pt idx="968">
                  <c:v>42311</c:v>
                </c:pt>
                <c:pt idx="969">
                  <c:v>42312</c:v>
                </c:pt>
                <c:pt idx="970">
                  <c:v>42313</c:v>
                </c:pt>
                <c:pt idx="971">
                  <c:v>42314</c:v>
                </c:pt>
                <c:pt idx="972">
                  <c:v>42317</c:v>
                </c:pt>
                <c:pt idx="973">
                  <c:v>42318</c:v>
                </c:pt>
                <c:pt idx="974">
                  <c:v>42319</c:v>
                </c:pt>
                <c:pt idx="975">
                  <c:v>42320</c:v>
                </c:pt>
                <c:pt idx="976">
                  <c:v>42321</c:v>
                </c:pt>
                <c:pt idx="977">
                  <c:v>42324</c:v>
                </c:pt>
                <c:pt idx="978">
                  <c:v>42325</c:v>
                </c:pt>
                <c:pt idx="979">
                  <c:v>42326</c:v>
                </c:pt>
                <c:pt idx="980">
                  <c:v>42327</c:v>
                </c:pt>
                <c:pt idx="981">
                  <c:v>42328</c:v>
                </c:pt>
                <c:pt idx="982">
                  <c:v>42331</c:v>
                </c:pt>
                <c:pt idx="983">
                  <c:v>42332</c:v>
                </c:pt>
                <c:pt idx="984">
                  <c:v>42333</c:v>
                </c:pt>
                <c:pt idx="985">
                  <c:v>42334</c:v>
                </c:pt>
                <c:pt idx="986">
                  <c:v>42335</c:v>
                </c:pt>
                <c:pt idx="987">
                  <c:v>42338</c:v>
                </c:pt>
                <c:pt idx="988">
                  <c:v>42339</c:v>
                </c:pt>
                <c:pt idx="989">
                  <c:v>42340</c:v>
                </c:pt>
                <c:pt idx="990">
                  <c:v>42341</c:v>
                </c:pt>
                <c:pt idx="991">
                  <c:v>42342</c:v>
                </c:pt>
                <c:pt idx="992">
                  <c:v>42345</c:v>
                </c:pt>
                <c:pt idx="993">
                  <c:v>42346</c:v>
                </c:pt>
                <c:pt idx="994">
                  <c:v>42347</c:v>
                </c:pt>
                <c:pt idx="995">
                  <c:v>42348</c:v>
                </c:pt>
                <c:pt idx="996">
                  <c:v>42349</c:v>
                </c:pt>
                <c:pt idx="997">
                  <c:v>42350</c:v>
                </c:pt>
                <c:pt idx="998">
                  <c:v>42352</c:v>
                </c:pt>
                <c:pt idx="999">
                  <c:v>42353</c:v>
                </c:pt>
                <c:pt idx="1000">
                  <c:v>42354</c:v>
                </c:pt>
                <c:pt idx="1001">
                  <c:v>42355</c:v>
                </c:pt>
                <c:pt idx="1002">
                  <c:v>42356</c:v>
                </c:pt>
                <c:pt idx="1003">
                  <c:v>42359</c:v>
                </c:pt>
                <c:pt idx="1004">
                  <c:v>42360</c:v>
                </c:pt>
                <c:pt idx="1005">
                  <c:v>42361</c:v>
                </c:pt>
                <c:pt idx="1006">
                  <c:v>42366</c:v>
                </c:pt>
                <c:pt idx="1007">
                  <c:v>42367</c:v>
                </c:pt>
                <c:pt idx="1008">
                  <c:v>42368</c:v>
                </c:pt>
                <c:pt idx="1009">
                  <c:v>42369</c:v>
                </c:pt>
                <c:pt idx="1010">
                  <c:v>42373</c:v>
                </c:pt>
                <c:pt idx="1011">
                  <c:v>42373</c:v>
                </c:pt>
                <c:pt idx="1012">
                  <c:v>42374</c:v>
                </c:pt>
                <c:pt idx="1013">
                  <c:v>42375</c:v>
                </c:pt>
                <c:pt idx="1014">
                  <c:v>42376</c:v>
                </c:pt>
                <c:pt idx="1015">
                  <c:v>42377</c:v>
                </c:pt>
                <c:pt idx="1016">
                  <c:v>42380</c:v>
                </c:pt>
                <c:pt idx="1017">
                  <c:v>42381</c:v>
                </c:pt>
                <c:pt idx="1018">
                  <c:v>42382</c:v>
                </c:pt>
                <c:pt idx="1019">
                  <c:v>42383</c:v>
                </c:pt>
                <c:pt idx="1020">
                  <c:v>42384</c:v>
                </c:pt>
                <c:pt idx="1021">
                  <c:v>42387</c:v>
                </c:pt>
                <c:pt idx="1022">
                  <c:v>42388</c:v>
                </c:pt>
                <c:pt idx="1023">
                  <c:v>42389</c:v>
                </c:pt>
                <c:pt idx="1024">
                  <c:v>42390</c:v>
                </c:pt>
                <c:pt idx="1025">
                  <c:v>42391</c:v>
                </c:pt>
                <c:pt idx="1026">
                  <c:v>42394</c:v>
                </c:pt>
                <c:pt idx="1027">
                  <c:v>42395</c:v>
                </c:pt>
                <c:pt idx="1028">
                  <c:v>42396</c:v>
                </c:pt>
                <c:pt idx="1029">
                  <c:v>42397</c:v>
                </c:pt>
                <c:pt idx="1030">
                  <c:v>42398</c:v>
                </c:pt>
                <c:pt idx="1031">
                  <c:v>42401</c:v>
                </c:pt>
                <c:pt idx="1032">
                  <c:v>42402</c:v>
                </c:pt>
                <c:pt idx="1033">
                  <c:v>42403</c:v>
                </c:pt>
                <c:pt idx="1034">
                  <c:v>42404</c:v>
                </c:pt>
                <c:pt idx="1035">
                  <c:v>42405</c:v>
                </c:pt>
                <c:pt idx="1036">
                  <c:v>42408</c:v>
                </c:pt>
                <c:pt idx="1037">
                  <c:v>42409</c:v>
                </c:pt>
                <c:pt idx="1038">
                  <c:v>42410</c:v>
                </c:pt>
                <c:pt idx="1039">
                  <c:v>42411</c:v>
                </c:pt>
                <c:pt idx="1040">
                  <c:v>42412</c:v>
                </c:pt>
                <c:pt idx="1041">
                  <c:v>42415</c:v>
                </c:pt>
                <c:pt idx="1042">
                  <c:v>42416</c:v>
                </c:pt>
                <c:pt idx="1043">
                  <c:v>42417</c:v>
                </c:pt>
                <c:pt idx="1044">
                  <c:v>42418</c:v>
                </c:pt>
                <c:pt idx="1045">
                  <c:v>42419</c:v>
                </c:pt>
                <c:pt idx="1046">
                  <c:v>42422</c:v>
                </c:pt>
                <c:pt idx="1047">
                  <c:v>42423</c:v>
                </c:pt>
                <c:pt idx="1048">
                  <c:v>42424</c:v>
                </c:pt>
                <c:pt idx="1049">
                  <c:v>42425</c:v>
                </c:pt>
                <c:pt idx="1050">
                  <c:v>42426</c:v>
                </c:pt>
                <c:pt idx="1051">
                  <c:v>42429</c:v>
                </c:pt>
                <c:pt idx="1052">
                  <c:v>42430</c:v>
                </c:pt>
                <c:pt idx="1053">
                  <c:v>42431</c:v>
                </c:pt>
                <c:pt idx="1054">
                  <c:v>42432</c:v>
                </c:pt>
                <c:pt idx="1055">
                  <c:v>42433</c:v>
                </c:pt>
                <c:pt idx="1056">
                  <c:v>42434</c:v>
                </c:pt>
                <c:pt idx="1057">
                  <c:v>42436</c:v>
                </c:pt>
                <c:pt idx="1058">
                  <c:v>42437</c:v>
                </c:pt>
                <c:pt idx="1059">
                  <c:v>42438</c:v>
                </c:pt>
                <c:pt idx="1060">
                  <c:v>42439</c:v>
                </c:pt>
                <c:pt idx="1061">
                  <c:v>42440</c:v>
                </c:pt>
                <c:pt idx="1062">
                  <c:v>42445</c:v>
                </c:pt>
                <c:pt idx="1063">
                  <c:v>42446</c:v>
                </c:pt>
                <c:pt idx="1064">
                  <c:v>42447</c:v>
                </c:pt>
                <c:pt idx="1065">
                  <c:v>42450</c:v>
                </c:pt>
                <c:pt idx="1066">
                  <c:v>42451</c:v>
                </c:pt>
                <c:pt idx="1067">
                  <c:v>42452</c:v>
                </c:pt>
                <c:pt idx="1068">
                  <c:v>42453</c:v>
                </c:pt>
                <c:pt idx="1069">
                  <c:v>42454</c:v>
                </c:pt>
                <c:pt idx="1070">
                  <c:v>42458</c:v>
                </c:pt>
                <c:pt idx="1071">
                  <c:v>42459</c:v>
                </c:pt>
                <c:pt idx="1072">
                  <c:v>42460</c:v>
                </c:pt>
                <c:pt idx="1073">
                  <c:v>42461</c:v>
                </c:pt>
                <c:pt idx="1074">
                  <c:v>42464</c:v>
                </c:pt>
                <c:pt idx="1075">
                  <c:v>42465</c:v>
                </c:pt>
                <c:pt idx="1076">
                  <c:v>42466</c:v>
                </c:pt>
                <c:pt idx="1077">
                  <c:v>42467</c:v>
                </c:pt>
                <c:pt idx="1078">
                  <c:v>42468</c:v>
                </c:pt>
                <c:pt idx="1079">
                  <c:v>42471</c:v>
                </c:pt>
                <c:pt idx="1080">
                  <c:v>42472</c:v>
                </c:pt>
                <c:pt idx="1081">
                  <c:v>42473</c:v>
                </c:pt>
                <c:pt idx="1082">
                  <c:v>42474</c:v>
                </c:pt>
                <c:pt idx="1083">
                  <c:v>42475</c:v>
                </c:pt>
                <c:pt idx="1084">
                  <c:v>42478</c:v>
                </c:pt>
                <c:pt idx="1085">
                  <c:v>42479</c:v>
                </c:pt>
                <c:pt idx="1086">
                  <c:v>42480</c:v>
                </c:pt>
                <c:pt idx="1087">
                  <c:v>42481</c:v>
                </c:pt>
                <c:pt idx="1088">
                  <c:v>42482</c:v>
                </c:pt>
                <c:pt idx="1089">
                  <c:v>42485</c:v>
                </c:pt>
                <c:pt idx="1090">
                  <c:v>42486</c:v>
                </c:pt>
                <c:pt idx="1091">
                  <c:v>42487</c:v>
                </c:pt>
                <c:pt idx="1092">
                  <c:v>42488</c:v>
                </c:pt>
                <c:pt idx="1093">
                  <c:v>42489</c:v>
                </c:pt>
                <c:pt idx="1094">
                  <c:v>42492</c:v>
                </c:pt>
                <c:pt idx="1095">
                  <c:v>42493</c:v>
                </c:pt>
                <c:pt idx="1096">
                  <c:v>42494</c:v>
                </c:pt>
                <c:pt idx="1097">
                  <c:v>42495</c:v>
                </c:pt>
                <c:pt idx="1098">
                  <c:v>42496</c:v>
                </c:pt>
                <c:pt idx="1099">
                  <c:v>42499</c:v>
                </c:pt>
                <c:pt idx="1100">
                  <c:v>42500</c:v>
                </c:pt>
                <c:pt idx="1101">
                  <c:v>42501</c:v>
                </c:pt>
                <c:pt idx="1102">
                  <c:v>42502</c:v>
                </c:pt>
                <c:pt idx="1103">
                  <c:v>42503</c:v>
                </c:pt>
                <c:pt idx="1104">
                  <c:v>42507</c:v>
                </c:pt>
                <c:pt idx="1105">
                  <c:v>42508</c:v>
                </c:pt>
                <c:pt idx="1106">
                  <c:v>42509</c:v>
                </c:pt>
                <c:pt idx="1107">
                  <c:v>42510</c:v>
                </c:pt>
                <c:pt idx="1108">
                  <c:v>42513</c:v>
                </c:pt>
                <c:pt idx="1109">
                  <c:v>42514</c:v>
                </c:pt>
                <c:pt idx="1110">
                  <c:v>42515</c:v>
                </c:pt>
                <c:pt idx="1111">
                  <c:v>42516</c:v>
                </c:pt>
                <c:pt idx="1112">
                  <c:v>42517</c:v>
                </c:pt>
                <c:pt idx="1113">
                  <c:v>42520</c:v>
                </c:pt>
                <c:pt idx="1114">
                  <c:v>42521</c:v>
                </c:pt>
                <c:pt idx="1115">
                  <c:v>42522</c:v>
                </c:pt>
                <c:pt idx="1116">
                  <c:v>42523</c:v>
                </c:pt>
                <c:pt idx="1117">
                  <c:v>42524</c:v>
                </c:pt>
                <c:pt idx="1118">
                  <c:v>42527</c:v>
                </c:pt>
                <c:pt idx="1119">
                  <c:v>42528</c:v>
                </c:pt>
                <c:pt idx="1120">
                  <c:v>42529</c:v>
                </c:pt>
                <c:pt idx="1121">
                  <c:v>42530</c:v>
                </c:pt>
                <c:pt idx="1122">
                  <c:v>42531</c:v>
                </c:pt>
                <c:pt idx="1123">
                  <c:v>42534</c:v>
                </c:pt>
                <c:pt idx="1124">
                  <c:v>42535</c:v>
                </c:pt>
                <c:pt idx="1125">
                  <c:v>42536</c:v>
                </c:pt>
                <c:pt idx="1126">
                  <c:v>42537</c:v>
                </c:pt>
                <c:pt idx="1127">
                  <c:v>42538</c:v>
                </c:pt>
                <c:pt idx="1128">
                  <c:v>42541</c:v>
                </c:pt>
                <c:pt idx="1129">
                  <c:v>42542</c:v>
                </c:pt>
                <c:pt idx="1130">
                  <c:v>42543</c:v>
                </c:pt>
                <c:pt idx="1131">
                  <c:v>42544</c:v>
                </c:pt>
                <c:pt idx="1132">
                  <c:v>42545</c:v>
                </c:pt>
                <c:pt idx="1133">
                  <c:v>42548</c:v>
                </c:pt>
                <c:pt idx="1134">
                  <c:v>42549</c:v>
                </c:pt>
                <c:pt idx="1135">
                  <c:v>42550</c:v>
                </c:pt>
                <c:pt idx="1136">
                  <c:v>42551</c:v>
                </c:pt>
                <c:pt idx="1137">
                  <c:v>42552</c:v>
                </c:pt>
                <c:pt idx="1138">
                  <c:v>42555</c:v>
                </c:pt>
                <c:pt idx="1139">
                  <c:v>42556</c:v>
                </c:pt>
                <c:pt idx="1140">
                  <c:v>42557</c:v>
                </c:pt>
                <c:pt idx="1141">
                  <c:v>42558</c:v>
                </c:pt>
                <c:pt idx="1142">
                  <c:v>42559</c:v>
                </c:pt>
                <c:pt idx="1143">
                  <c:v>42562</c:v>
                </c:pt>
                <c:pt idx="1144">
                  <c:v>42563</c:v>
                </c:pt>
                <c:pt idx="1145">
                  <c:v>42564</c:v>
                </c:pt>
                <c:pt idx="1146">
                  <c:v>42565</c:v>
                </c:pt>
                <c:pt idx="1147">
                  <c:v>42566</c:v>
                </c:pt>
                <c:pt idx="1148">
                  <c:v>42569</c:v>
                </c:pt>
                <c:pt idx="1149">
                  <c:v>42570</c:v>
                </c:pt>
                <c:pt idx="1150">
                  <c:v>42571</c:v>
                </c:pt>
                <c:pt idx="1151">
                  <c:v>42572</c:v>
                </c:pt>
                <c:pt idx="1152">
                  <c:v>42573</c:v>
                </c:pt>
                <c:pt idx="1153">
                  <c:v>42576</c:v>
                </c:pt>
                <c:pt idx="1154">
                  <c:v>42577</c:v>
                </c:pt>
                <c:pt idx="1155">
                  <c:v>42578</c:v>
                </c:pt>
                <c:pt idx="1156">
                  <c:v>42579</c:v>
                </c:pt>
                <c:pt idx="1157">
                  <c:v>42580</c:v>
                </c:pt>
                <c:pt idx="1158">
                  <c:v>42583</c:v>
                </c:pt>
                <c:pt idx="1159">
                  <c:v>42584</c:v>
                </c:pt>
                <c:pt idx="1160">
                  <c:v>42585</c:v>
                </c:pt>
                <c:pt idx="1161">
                  <c:v>42586</c:v>
                </c:pt>
                <c:pt idx="1162">
                  <c:v>42587</c:v>
                </c:pt>
                <c:pt idx="1163">
                  <c:v>42590</c:v>
                </c:pt>
                <c:pt idx="1164">
                  <c:v>42591</c:v>
                </c:pt>
                <c:pt idx="1165">
                  <c:v>42592</c:v>
                </c:pt>
                <c:pt idx="1166">
                  <c:v>42593</c:v>
                </c:pt>
                <c:pt idx="1167">
                  <c:v>42594</c:v>
                </c:pt>
                <c:pt idx="1168">
                  <c:v>42597</c:v>
                </c:pt>
                <c:pt idx="1169">
                  <c:v>42598</c:v>
                </c:pt>
                <c:pt idx="1170">
                  <c:v>42599</c:v>
                </c:pt>
                <c:pt idx="1171">
                  <c:v>42600</c:v>
                </c:pt>
                <c:pt idx="1172">
                  <c:v>42601</c:v>
                </c:pt>
                <c:pt idx="1173">
                  <c:v>42604</c:v>
                </c:pt>
                <c:pt idx="1174">
                  <c:v>42605</c:v>
                </c:pt>
                <c:pt idx="1175">
                  <c:v>42606</c:v>
                </c:pt>
                <c:pt idx="1176">
                  <c:v>42607</c:v>
                </c:pt>
                <c:pt idx="1177">
                  <c:v>42608</c:v>
                </c:pt>
                <c:pt idx="1178">
                  <c:v>42611</c:v>
                </c:pt>
                <c:pt idx="1179">
                  <c:v>42612</c:v>
                </c:pt>
                <c:pt idx="1180">
                  <c:v>42613</c:v>
                </c:pt>
                <c:pt idx="1181">
                  <c:v>42614</c:v>
                </c:pt>
                <c:pt idx="1182">
                  <c:v>42615</c:v>
                </c:pt>
                <c:pt idx="1183">
                  <c:v>42618</c:v>
                </c:pt>
                <c:pt idx="1184">
                  <c:v>42619</c:v>
                </c:pt>
                <c:pt idx="1185">
                  <c:v>42620</c:v>
                </c:pt>
                <c:pt idx="1186">
                  <c:v>42621</c:v>
                </c:pt>
                <c:pt idx="1187">
                  <c:v>42622</c:v>
                </c:pt>
                <c:pt idx="1188">
                  <c:v>42625</c:v>
                </c:pt>
                <c:pt idx="1189">
                  <c:v>42626</c:v>
                </c:pt>
                <c:pt idx="1190">
                  <c:v>42627</c:v>
                </c:pt>
                <c:pt idx="1191">
                  <c:v>42628</c:v>
                </c:pt>
                <c:pt idx="1192">
                  <c:v>42629</c:v>
                </c:pt>
                <c:pt idx="1193">
                  <c:v>42632</c:v>
                </c:pt>
                <c:pt idx="1194">
                  <c:v>42633</c:v>
                </c:pt>
                <c:pt idx="1195">
                  <c:v>42634</c:v>
                </c:pt>
                <c:pt idx="1196">
                  <c:v>42635</c:v>
                </c:pt>
                <c:pt idx="1197">
                  <c:v>42636</c:v>
                </c:pt>
                <c:pt idx="1198">
                  <c:v>42639</c:v>
                </c:pt>
                <c:pt idx="1199">
                  <c:v>42640</c:v>
                </c:pt>
                <c:pt idx="1200">
                  <c:v>42641</c:v>
                </c:pt>
                <c:pt idx="1201">
                  <c:v>42642</c:v>
                </c:pt>
                <c:pt idx="1202">
                  <c:v>42643</c:v>
                </c:pt>
                <c:pt idx="1203">
                  <c:v>42646</c:v>
                </c:pt>
                <c:pt idx="1204">
                  <c:v>42647</c:v>
                </c:pt>
                <c:pt idx="1205">
                  <c:v>42648</c:v>
                </c:pt>
                <c:pt idx="1206">
                  <c:v>42649</c:v>
                </c:pt>
                <c:pt idx="1207">
                  <c:v>42650</c:v>
                </c:pt>
                <c:pt idx="1208">
                  <c:v>42653</c:v>
                </c:pt>
                <c:pt idx="1209">
                  <c:v>42654</c:v>
                </c:pt>
                <c:pt idx="1210">
                  <c:v>42655</c:v>
                </c:pt>
                <c:pt idx="1211">
                  <c:v>42656</c:v>
                </c:pt>
                <c:pt idx="1212">
                  <c:v>42657</c:v>
                </c:pt>
                <c:pt idx="1213">
                  <c:v>42658</c:v>
                </c:pt>
                <c:pt idx="1214">
                  <c:v>42660</c:v>
                </c:pt>
                <c:pt idx="1215">
                  <c:v>42661</c:v>
                </c:pt>
                <c:pt idx="1216">
                  <c:v>42662</c:v>
                </c:pt>
                <c:pt idx="1217">
                  <c:v>42663</c:v>
                </c:pt>
                <c:pt idx="1218">
                  <c:v>42664</c:v>
                </c:pt>
                <c:pt idx="1219">
                  <c:v>42667</c:v>
                </c:pt>
                <c:pt idx="1220">
                  <c:v>42668</c:v>
                </c:pt>
                <c:pt idx="1221">
                  <c:v>42669</c:v>
                </c:pt>
                <c:pt idx="1222">
                  <c:v>42670</c:v>
                </c:pt>
                <c:pt idx="1223">
                  <c:v>42671</c:v>
                </c:pt>
                <c:pt idx="1224">
                  <c:v>42676</c:v>
                </c:pt>
                <c:pt idx="1225">
                  <c:v>42677</c:v>
                </c:pt>
                <c:pt idx="1226">
                  <c:v>42678</c:v>
                </c:pt>
                <c:pt idx="1227">
                  <c:v>42681</c:v>
                </c:pt>
                <c:pt idx="1228">
                  <c:v>42682</c:v>
                </c:pt>
                <c:pt idx="1229">
                  <c:v>42683</c:v>
                </c:pt>
                <c:pt idx="1230">
                  <c:v>42684</c:v>
                </c:pt>
                <c:pt idx="1231">
                  <c:v>42685</c:v>
                </c:pt>
                <c:pt idx="1232">
                  <c:v>42688</c:v>
                </c:pt>
                <c:pt idx="1233">
                  <c:v>42689</c:v>
                </c:pt>
                <c:pt idx="1234">
                  <c:v>42690</c:v>
                </c:pt>
                <c:pt idx="1235">
                  <c:v>42691</c:v>
                </c:pt>
                <c:pt idx="1236">
                  <c:v>42692</c:v>
                </c:pt>
                <c:pt idx="1237">
                  <c:v>42695</c:v>
                </c:pt>
                <c:pt idx="1238">
                  <c:v>42696</c:v>
                </c:pt>
                <c:pt idx="1239">
                  <c:v>42697</c:v>
                </c:pt>
                <c:pt idx="1240">
                  <c:v>42698</c:v>
                </c:pt>
                <c:pt idx="1241">
                  <c:v>42699</c:v>
                </c:pt>
                <c:pt idx="1242">
                  <c:v>42702</c:v>
                </c:pt>
                <c:pt idx="1243">
                  <c:v>42703</c:v>
                </c:pt>
                <c:pt idx="1244">
                  <c:v>42704</c:v>
                </c:pt>
                <c:pt idx="1245">
                  <c:v>42705</c:v>
                </c:pt>
                <c:pt idx="1246">
                  <c:v>42706</c:v>
                </c:pt>
                <c:pt idx="1247">
                  <c:v>42709</c:v>
                </c:pt>
                <c:pt idx="1248">
                  <c:v>42710</c:v>
                </c:pt>
                <c:pt idx="1249">
                  <c:v>42711</c:v>
                </c:pt>
                <c:pt idx="1250">
                  <c:v>42712</c:v>
                </c:pt>
                <c:pt idx="1251">
                  <c:v>42713</c:v>
                </c:pt>
                <c:pt idx="1252">
                  <c:v>42716</c:v>
                </c:pt>
                <c:pt idx="1253">
                  <c:v>42717</c:v>
                </c:pt>
                <c:pt idx="1254">
                  <c:v>42718</c:v>
                </c:pt>
                <c:pt idx="1255">
                  <c:v>42719</c:v>
                </c:pt>
                <c:pt idx="1256">
                  <c:v>42720</c:v>
                </c:pt>
                <c:pt idx="1257">
                  <c:v>42723</c:v>
                </c:pt>
                <c:pt idx="1258">
                  <c:v>42724</c:v>
                </c:pt>
                <c:pt idx="1259">
                  <c:v>42725</c:v>
                </c:pt>
                <c:pt idx="1260">
                  <c:v>42726</c:v>
                </c:pt>
                <c:pt idx="1261">
                  <c:v>42727</c:v>
                </c:pt>
                <c:pt idx="1262">
                  <c:v>42731</c:v>
                </c:pt>
                <c:pt idx="1263">
                  <c:v>42732</c:v>
                </c:pt>
                <c:pt idx="1264">
                  <c:v>42733</c:v>
                </c:pt>
                <c:pt idx="1265">
                  <c:v>42734</c:v>
                </c:pt>
                <c:pt idx="1266">
                  <c:v>42738</c:v>
                </c:pt>
                <c:pt idx="1267">
                  <c:v>42739</c:v>
                </c:pt>
                <c:pt idx="1268">
                  <c:v>42740</c:v>
                </c:pt>
                <c:pt idx="1269">
                  <c:v>42741</c:v>
                </c:pt>
                <c:pt idx="1270">
                  <c:v>42744</c:v>
                </c:pt>
                <c:pt idx="1271">
                  <c:v>42745</c:v>
                </c:pt>
                <c:pt idx="1272">
                  <c:v>42746</c:v>
                </c:pt>
                <c:pt idx="1273">
                  <c:v>42747</c:v>
                </c:pt>
                <c:pt idx="1274">
                  <c:v>42748</c:v>
                </c:pt>
                <c:pt idx="1275">
                  <c:v>42751</c:v>
                </c:pt>
                <c:pt idx="1276">
                  <c:v>42752</c:v>
                </c:pt>
                <c:pt idx="1277">
                  <c:v>42753</c:v>
                </c:pt>
                <c:pt idx="1278">
                  <c:v>42754</c:v>
                </c:pt>
                <c:pt idx="1279">
                  <c:v>42755</c:v>
                </c:pt>
                <c:pt idx="1280">
                  <c:v>42758</c:v>
                </c:pt>
                <c:pt idx="1281">
                  <c:v>42759</c:v>
                </c:pt>
                <c:pt idx="1282">
                  <c:v>42760</c:v>
                </c:pt>
                <c:pt idx="1283">
                  <c:v>42761</c:v>
                </c:pt>
                <c:pt idx="1284">
                  <c:v>42762</c:v>
                </c:pt>
                <c:pt idx="1285">
                  <c:v>42765</c:v>
                </c:pt>
                <c:pt idx="1286">
                  <c:v>42766</c:v>
                </c:pt>
                <c:pt idx="1287">
                  <c:v>42767</c:v>
                </c:pt>
                <c:pt idx="1288">
                  <c:v>42768</c:v>
                </c:pt>
                <c:pt idx="1289">
                  <c:v>42769</c:v>
                </c:pt>
                <c:pt idx="1290">
                  <c:v>42772</c:v>
                </c:pt>
                <c:pt idx="1291">
                  <c:v>42773</c:v>
                </c:pt>
                <c:pt idx="1292">
                  <c:v>42774</c:v>
                </c:pt>
                <c:pt idx="1293">
                  <c:v>42775</c:v>
                </c:pt>
                <c:pt idx="1294">
                  <c:v>42776</c:v>
                </c:pt>
                <c:pt idx="1295">
                  <c:v>42779</c:v>
                </c:pt>
                <c:pt idx="1296">
                  <c:v>42780</c:v>
                </c:pt>
                <c:pt idx="1297">
                  <c:v>42781</c:v>
                </c:pt>
                <c:pt idx="1298">
                  <c:v>42782</c:v>
                </c:pt>
                <c:pt idx="1299">
                  <c:v>42783</c:v>
                </c:pt>
                <c:pt idx="1300">
                  <c:v>42786</c:v>
                </c:pt>
                <c:pt idx="1301">
                  <c:v>42787</c:v>
                </c:pt>
                <c:pt idx="1302">
                  <c:v>42788</c:v>
                </c:pt>
                <c:pt idx="1303">
                  <c:v>42789</c:v>
                </c:pt>
                <c:pt idx="1304">
                  <c:v>42790</c:v>
                </c:pt>
                <c:pt idx="1305">
                  <c:v>42793</c:v>
                </c:pt>
                <c:pt idx="1306">
                  <c:v>42794</c:v>
                </c:pt>
                <c:pt idx="1307">
                  <c:v>42795</c:v>
                </c:pt>
                <c:pt idx="1308">
                  <c:v>42796</c:v>
                </c:pt>
                <c:pt idx="1309">
                  <c:v>42797</c:v>
                </c:pt>
                <c:pt idx="1310">
                  <c:v>42800</c:v>
                </c:pt>
                <c:pt idx="1311">
                  <c:v>42801</c:v>
                </c:pt>
                <c:pt idx="1312">
                  <c:v>42802</c:v>
                </c:pt>
                <c:pt idx="1313">
                  <c:v>42803</c:v>
                </c:pt>
                <c:pt idx="1314">
                  <c:v>42804</c:v>
                </c:pt>
                <c:pt idx="1315">
                  <c:v>42807</c:v>
                </c:pt>
                <c:pt idx="1316">
                  <c:v>42808</c:v>
                </c:pt>
                <c:pt idx="1317">
                  <c:v>42810</c:v>
                </c:pt>
                <c:pt idx="1318">
                  <c:v>42811</c:v>
                </c:pt>
                <c:pt idx="1319">
                  <c:v>42814</c:v>
                </c:pt>
                <c:pt idx="1320">
                  <c:v>42815</c:v>
                </c:pt>
                <c:pt idx="1321">
                  <c:v>42816</c:v>
                </c:pt>
                <c:pt idx="1322">
                  <c:v>42817</c:v>
                </c:pt>
                <c:pt idx="1323">
                  <c:v>42818</c:v>
                </c:pt>
                <c:pt idx="1324">
                  <c:v>42821</c:v>
                </c:pt>
                <c:pt idx="1325">
                  <c:v>42822</c:v>
                </c:pt>
                <c:pt idx="1326">
                  <c:v>42823</c:v>
                </c:pt>
                <c:pt idx="1327">
                  <c:v>42824</c:v>
                </c:pt>
                <c:pt idx="1328">
                  <c:v>42825</c:v>
                </c:pt>
                <c:pt idx="1329">
                  <c:v>42828</c:v>
                </c:pt>
                <c:pt idx="1330">
                  <c:v>42829</c:v>
                </c:pt>
                <c:pt idx="1331">
                  <c:v>42830</c:v>
                </c:pt>
                <c:pt idx="1332">
                  <c:v>42831</c:v>
                </c:pt>
                <c:pt idx="1333">
                  <c:v>42832</c:v>
                </c:pt>
                <c:pt idx="1334">
                  <c:v>42835</c:v>
                </c:pt>
                <c:pt idx="1335">
                  <c:v>42836</c:v>
                </c:pt>
                <c:pt idx="1336">
                  <c:v>42837</c:v>
                </c:pt>
                <c:pt idx="1337">
                  <c:v>42838</c:v>
                </c:pt>
                <c:pt idx="1338">
                  <c:v>42843</c:v>
                </c:pt>
                <c:pt idx="1339">
                  <c:v>42844</c:v>
                </c:pt>
                <c:pt idx="1340">
                  <c:v>42845</c:v>
                </c:pt>
                <c:pt idx="1341">
                  <c:v>42846</c:v>
                </c:pt>
                <c:pt idx="1342">
                  <c:v>42849</c:v>
                </c:pt>
                <c:pt idx="1343">
                  <c:v>42850</c:v>
                </c:pt>
                <c:pt idx="1344">
                  <c:v>42851</c:v>
                </c:pt>
                <c:pt idx="1345">
                  <c:v>42852</c:v>
                </c:pt>
                <c:pt idx="1346">
                  <c:v>42853</c:v>
                </c:pt>
                <c:pt idx="1347">
                  <c:v>42857</c:v>
                </c:pt>
                <c:pt idx="1348">
                  <c:v>42858</c:v>
                </c:pt>
                <c:pt idx="1349">
                  <c:v>42859</c:v>
                </c:pt>
                <c:pt idx="1350">
                  <c:v>42860</c:v>
                </c:pt>
                <c:pt idx="1351">
                  <c:v>42863</c:v>
                </c:pt>
                <c:pt idx="1352">
                  <c:v>42864</c:v>
                </c:pt>
                <c:pt idx="1353">
                  <c:v>42865</c:v>
                </c:pt>
                <c:pt idx="1354">
                  <c:v>42866</c:v>
                </c:pt>
                <c:pt idx="1355">
                  <c:v>42867</c:v>
                </c:pt>
                <c:pt idx="1356">
                  <c:v>42870</c:v>
                </c:pt>
                <c:pt idx="1357">
                  <c:v>42871</c:v>
                </c:pt>
                <c:pt idx="1358">
                  <c:v>42872</c:v>
                </c:pt>
                <c:pt idx="1359">
                  <c:v>42873</c:v>
                </c:pt>
                <c:pt idx="1360">
                  <c:v>42874</c:v>
                </c:pt>
                <c:pt idx="1361">
                  <c:v>42877</c:v>
                </c:pt>
                <c:pt idx="1362">
                  <c:v>42878</c:v>
                </c:pt>
                <c:pt idx="1363">
                  <c:v>42879</c:v>
                </c:pt>
                <c:pt idx="1364">
                  <c:v>42880</c:v>
                </c:pt>
                <c:pt idx="1365">
                  <c:v>42881</c:v>
                </c:pt>
                <c:pt idx="1366">
                  <c:v>42884</c:v>
                </c:pt>
                <c:pt idx="1367">
                  <c:v>42885</c:v>
                </c:pt>
                <c:pt idx="1368">
                  <c:v>42886</c:v>
                </c:pt>
                <c:pt idx="1369">
                  <c:v>42887</c:v>
                </c:pt>
                <c:pt idx="1370">
                  <c:v>42888</c:v>
                </c:pt>
                <c:pt idx="1371">
                  <c:v>42892</c:v>
                </c:pt>
                <c:pt idx="1372">
                  <c:v>42893</c:v>
                </c:pt>
                <c:pt idx="1373">
                  <c:v>42894</c:v>
                </c:pt>
                <c:pt idx="1374">
                  <c:v>42895</c:v>
                </c:pt>
                <c:pt idx="1375">
                  <c:v>42898</c:v>
                </c:pt>
                <c:pt idx="1376">
                  <c:v>42899</c:v>
                </c:pt>
                <c:pt idx="1377">
                  <c:v>42900</c:v>
                </c:pt>
                <c:pt idx="1378">
                  <c:v>42901</c:v>
                </c:pt>
                <c:pt idx="1379">
                  <c:v>42902</c:v>
                </c:pt>
                <c:pt idx="1380">
                  <c:v>42905</c:v>
                </c:pt>
                <c:pt idx="1381">
                  <c:v>42906</c:v>
                </c:pt>
                <c:pt idx="1382">
                  <c:v>42907</c:v>
                </c:pt>
                <c:pt idx="1383">
                  <c:v>42908</c:v>
                </c:pt>
                <c:pt idx="1384">
                  <c:v>42909</c:v>
                </c:pt>
                <c:pt idx="1385">
                  <c:v>42912</c:v>
                </c:pt>
                <c:pt idx="1386">
                  <c:v>42913</c:v>
                </c:pt>
                <c:pt idx="1387">
                  <c:v>42914</c:v>
                </c:pt>
                <c:pt idx="1388">
                  <c:v>42915</c:v>
                </c:pt>
                <c:pt idx="1389">
                  <c:v>42916</c:v>
                </c:pt>
                <c:pt idx="1390">
                  <c:v>42919</c:v>
                </c:pt>
                <c:pt idx="1391">
                  <c:v>42920</c:v>
                </c:pt>
                <c:pt idx="1392">
                  <c:v>42921</c:v>
                </c:pt>
                <c:pt idx="1393">
                  <c:v>42922</c:v>
                </c:pt>
                <c:pt idx="1394">
                  <c:v>42923</c:v>
                </c:pt>
                <c:pt idx="1395">
                  <c:v>42926</c:v>
                </c:pt>
                <c:pt idx="1396">
                  <c:v>42927</c:v>
                </c:pt>
                <c:pt idx="1397">
                  <c:v>42928</c:v>
                </c:pt>
                <c:pt idx="1398">
                  <c:v>42929</c:v>
                </c:pt>
                <c:pt idx="1399">
                  <c:v>42930</c:v>
                </c:pt>
                <c:pt idx="1400">
                  <c:v>42933</c:v>
                </c:pt>
                <c:pt idx="1401">
                  <c:v>42934</c:v>
                </c:pt>
                <c:pt idx="1402">
                  <c:v>42935</c:v>
                </c:pt>
                <c:pt idx="1403">
                  <c:v>42936</c:v>
                </c:pt>
                <c:pt idx="1404">
                  <c:v>42937</c:v>
                </c:pt>
                <c:pt idx="1405">
                  <c:v>42940</c:v>
                </c:pt>
                <c:pt idx="1406">
                  <c:v>42941</c:v>
                </c:pt>
                <c:pt idx="1407">
                  <c:v>42942</c:v>
                </c:pt>
                <c:pt idx="1408">
                  <c:v>42943</c:v>
                </c:pt>
                <c:pt idx="1409">
                  <c:v>42944</c:v>
                </c:pt>
                <c:pt idx="1410">
                  <c:v>42947</c:v>
                </c:pt>
                <c:pt idx="1411">
                  <c:v>42948</c:v>
                </c:pt>
                <c:pt idx="1412">
                  <c:v>42949</c:v>
                </c:pt>
                <c:pt idx="1413">
                  <c:v>42950</c:v>
                </c:pt>
                <c:pt idx="1414">
                  <c:v>42951</c:v>
                </c:pt>
                <c:pt idx="1415">
                  <c:v>42954</c:v>
                </c:pt>
                <c:pt idx="1416">
                  <c:v>42955</c:v>
                </c:pt>
                <c:pt idx="1417">
                  <c:v>42956</c:v>
                </c:pt>
                <c:pt idx="1418">
                  <c:v>42957</c:v>
                </c:pt>
                <c:pt idx="1419">
                  <c:v>42958</c:v>
                </c:pt>
                <c:pt idx="1420">
                  <c:v>42961</c:v>
                </c:pt>
                <c:pt idx="1421">
                  <c:v>42962</c:v>
                </c:pt>
                <c:pt idx="1422">
                  <c:v>42963</c:v>
                </c:pt>
                <c:pt idx="1423">
                  <c:v>42964</c:v>
                </c:pt>
                <c:pt idx="1424">
                  <c:v>42965</c:v>
                </c:pt>
                <c:pt idx="1425">
                  <c:v>42968</c:v>
                </c:pt>
                <c:pt idx="1426">
                  <c:v>42969</c:v>
                </c:pt>
                <c:pt idx="1427">
                  <c:v>42970</c:v>
                </c:pt>
                <c:pt idx="1428">
                  <c:v>42971</c:v>
                </c:pt>
                <c:pt idx="1429">
                  <c:v>42972</c:v>
                </c:pt>
                <c:pt idx="1430">
                  <c:v>42975</c:v>
                </c:pt>
                <c:pt idx="1431">
                  <c:v>42976</c:v>
                </c:pt>
                <c:pt idx="1432">
                  <c:v>42977</c:v>
                </c:pt>
                <c:pt idx="1433">
                  <c:v>42978</c:v>
                </c:pt>
                <c:pt idx="1434">
                  <c:v>42979</c:v>
                </c:pt>
                <c:pt idx="1435">
                  <c:v>42982</c:v>
                </c:pt>
                <c:pt idx="1436">
                  <c:v>42983</c:v>
                </c:pt>
                <c:pt idx="1437">
                  <c:v>42984</c:v>
                </c:pt>
                <c:pt idx="1438">
                  <c:v>42985</c:v>
                </c:pt>
                <c:pt idx="1439">
                  <c:v>42986</c:v>
                </c:pt>
                <c:pt idx="1440">
                  <c:v>42989</c:v>
                </c:pt>
                <c:pt idx="1441">
                  <c:v>42990</c:v>
                </c:pt>
                <c:pt idx="1442">
                  <c:v>42991</c:v>
                </c:pt>
                <c:pt idx="1443">
                  <c:v>42992</c:v>
                </c:pt>
                <c:pt idx="1444">
                  <c:v>42993</c:v>
                </c:pt>
                <c:pt idx="1445">
                  <c:v>42996</c:v>
                </c:pt>
                <c:pt idx="1446">
                  <c:v>42997</c:v>
                </c:pt>
                <c:pt idx="1447">
                  <c:v>42998</c:v>
                </c:pt>
                <c:pt idx="1448">
                  <c:v>42999</c:v>
                </c:pt>
                <c:pt idx="1449">
                  <c:v>43000</c:v>
                </c:pt>
                <c:pt idx="1450">
                  <c:v>43003</c:v>
                </c:pt>
                <c:pt idx="1451">
                  <c:v>43004</c:v>
                </c:pt>
                <c:pt idx="1452">
                  <c:v>43005</c:v>
                </c:pt>
                <c:pt idx="1453">
                  <c:v>43006</c:v>
                </c:pt>
                <c:pt idx="1454">
                  <c:v>43007</c:v>
                </c:pt>
                <c:pt idx="1455">
                  <c:v>43010</c:v>
                </c:pt>
                <c:pt idx="1456">
                  <c:v>43011</c:v>
                </c:pt>
                <c:pt idx="1457">
                  <c:v>43012</c:v>
                </c:pt>
                <c:pt idx="1458">
                  <c:v>43013</c:v>
                </c:pt>
                <c:pt idx="1459">
                  <c:v>43014</c:v>
                </c:pt>
                <c:pt idx="1460">
                  <c:v>43017</c:v>
                </c:pt>
                <c:pt idx="1461">
                  <c:v>43018</c:v>
                </c:pt>
                <c:pt idx="1462">
                  <c:v>43019</c:v>
                </c:pt>
                <c:pt idx="1463">
                  <c:v>43020</c:v>
                </c:pt>
                <c:pt idx="1464">
                  <c:v>43021</c:v>
                </c:pt>
                <c:pt idx="1465">
                  <c:v>43024</c:v>
                </c:pt>
                <c:pt idx="1466">
                  <c:v>43025</c:v>
                </c:pt>
                <c:pt idx="1467">
                  <c:v>43026</c:v>
                </c:pt>
                <c:pt idx="1468">
                  <c:v>43027</c:v>
                </c:pt>
                <c:pt idx="1469">
                  <c:v>43028</c:v>
                </c:pt>
                <c:pt idx="1470">
                  <c:v>43032</c:v>
                </c:pt>
                <c:pt idx="1471">
                  <c:v>43033</c:v>
                </c:pt>
                <c:pt idx="1472">
                  <c:v>43034</c:v>
                </c:pt>
                <c:pt idx="1473">
                  <c:v>43035</c:v>
                </c:pt>
                <c:pt idx="1474">
                  <c:v>43038</c:v>
                </c:pt>
                <c:pt idx="1475">
                  <c:v>43039</c:v>
                </c:pt>
                <c:pt idx="1476">
                  <c:v>43041</c:v>
                </c:pt>
                <c:pt idx="1477">
                  <c:v>43042</c:v>
                </c:pt>
                <c:pt idx="1478">
                  <c:v>43045</c:v>
                </c:pt>
                <c:pt idx="1479">
                  <c:v>43046</c:v>
                </c:pt>
                <c:pt idx="1480">
                  <c:v>43047</c:v>
                </c:pt>
                <c:pt idx="1481">
                  <c:v>43048</c:v>
                </c:pt>
                <c:pt idx="1482">
                  <c:v>43049</c:v>
                </c:pt>
                <c:pt idx="1483">
                  <c:v>43052</c:v>
                </c:pt>
                <c:pt idx="1484">
                  <c:v>43053</c:v>
                </c:pt>
                <c:pt idx="1485">
                  <c:v>43054</c:v>
                </c:pt>
                <c:pt idx="1486">
                  <c:v>43055</c:v>
                </c:pt>
                <c:pt idx="1487">
                  <c:v>43056</c:v>
                </c:pt>
                <c:pt idx="1488">
                  <c:v>43059</c:v>
                </c:pt>
                <c:pt idx="1489">
                  <c:v>43060</c:v>
                </c:pt>
                <c:pt idx="1490">
                  <c:v>43061</c:v>
                </c:pt>
                <c:pt idx="1491">
                  <c:v>43062</c:v>
                </c:pt>
                <c:pt idx="1492">
                  <c:v>43063</c:v>
                </c:pt>
                <c:pt idx="1493">
                  <c:v>43066</c:v>
                </c:pt>
                <c:pt idx="1494">
                  <c:v>43067</c:v>
                </c:pt>
                <c:pt idx="1495">
                  <c:v>43068</c:v>
                </c:pt>
                <c:pt idx="1496">
                  <c:v>43069</c:v>
                </c:pt>
                <c:pt idx="1497">
                  <c:v>43070</c:v>
                </c:pt>
                <c:pt idx="1498">
                  <c:v>43073</c:v>
                </c:pt>
                <c:pt idx="1499">
                  <c:v>43074</c:v>
                </c:pt>
                <c:pt idx="1500">
                  <c:v>43075</c:v>
                </c:pt>
                <c:pt idx="1501">
                  <c:v>43076</c:v>
                </c:pt>
                <c:pt idx="1502">
                  <c:v>43077</c:v>
                </c:pt>
                <c:pt idx="1503">
                  <c:v>43080</c:v>
                </c:pt>
                <c:pt idx="1504">
                  <c:v>43081</c:v>
                </c:pt>
                <c:pt idx="1505">
                  <c:v>43082</c:v>
                </c:pt>
                <c:pt idx="1506">
                  <c:v>43083</c:v>
                </c:pt>
                <c:pt idx="1507">
                  <c:v>43084</c:v>
                </c:pt>
                <c:pt idx="1508">
                  <c:v>43087</c:v>
                </c:pt>
                <c:pt idx="1509">
                  <c:v>43088</c:v>
                </c:pt>
                <c:pt idx="1510">
                  <c:v>43089</c:v>
                </c:pt>
                <c:pt idx="1511">
                  <c:v>43090</c:v>
                </c:pt>
                <c:pt idx="1512">
                  <c:v>43091</c:v>
                </c:pt>
                <c:pt idx="1513">
                  <c:v>43096</c:v>
                </c:pt>
                <c:pt idx="1514">
                  <c:v>43097</c:v>
                </c:pt>
                <c:pt idx="1515">
                  <c:v>43098</c:v>
                </c:pt>
                <c:pt idx="1516">
                  <c:v>43102</c:v>
                </c:pt>
                <c:pt idx="1517">
                  <c:v>43103</c:v>
                </c:pt>
                <c:pt idx="1518">
                  <c:v>43104</c:v>
                </c:pt>
                <c:pt idx="1519">
                  <c:v>43105</c:v>
                </c:pt>
                <c:pt idx="1520">
                  <c:v>43108</c:v>
                </c:pt>
                <c:pt idx="1521">
                  <c:v>43109</c:v>
                </c:pt>
                <c:pt idx="1522">
                  <c:v>43110</c:v>
                </c:pt>
                <c:pt idx="1523">
                  <c:v>43111</c:v>
                </c:pt>
                <c:pt idx="1524">
                  <c:v>43112</c:v>
                </c:pt>
                <c:pt idx="1525">
                  <c:v>43115</c:v>
                </c:pt>
                <c:pt idx="1526">
                  <c:v>43116</c:v>
                </c:pt>
                <c:pt idx="1527">
                  <c:v>43117</c:v>
                </c:pt>
                <c:pt idx="1528">
                  <c:v>43118</c:v>
                </c:pt>
                <c:pt idx="1529">
                  <c:v>43119</c:v>
                </c:pt>
                <c:pt idx="1530">
                  <c:v>43122</c:v>
                </c:pt>
                <c:pt idx="1531">
                  <c:v>43123</c:v>
                </c:pt>
                <c:pt idx="1532">
                  <c:v>43124</c:v>
                </c:pt>
                <c:pt idx="1533">
                  <c:v>43125</c:v>
                </c:pt>
                <c:pt idx="1534">
                  <c:v>43126</c:v>
                </c:pt>
                <c:pt idx="1535">
                  <c:v>43129</c:v>
                </c:pt>
                <c:pt idx="1536">
                  <c:v>43130</c:v>
                </c:pt>
                <c:pt idx="1537">
                  <c:v>43131</c:v>
                </c:pt>
                <c:pt idx="1538">
                  <c:v>43132</c:v>
                </c:pt>
                <c:pt idx="1539">
                  <c:v>43133</c:v>
                </c:pt>
                <c:pt idx="1540">
                  <c:v>43136</c:v>
                </c:pt>
                <c:pt idx="1541">
                  <c:v>43137</c:v>
                </c:pt>
                <c:pt idx="1542">
                  <c:v>43138</c:v>
                </c:pt>
                <c:pt idx="1543">
                  <c:v>43139</c:v>
                </c:pt>
                <c:pt idx="1544">
                  <c:v>43140</c:v>
                </c:pt>
                <c:pt idx="1545">
                  <c:v>43143</c:v>
                </c:pt>
                <c:pt idx="1546">
                  <c:v>43144</c:v>
                </c:pt>
                <c:pt idx="1547">
                  <c:v>43145</c:v>
                </c:pt>
                <c:pt idx="1548">
                  <c:v>43146</c:v>
                </c:pt>
                <c:pt idx="1549">
                  <c:v>43147</c:v>
                </c:pt>
                <c:pt idx="1550">
                  <c:v>43150</c:v>
                </c:pt>
                <c:pt idx="1551">
                  <c:v>43151</c:v>
                </c:pt>
                <c:pt idx="1552">
                  <c:v>43152</c:v>
                </c:pt>
                <c:pt idx="1553">
                  <c:v>43153</c:v>
                </c:pt>
                <c:pt idx="1554">
                  <c:v>43154</c:v>
                </c:pt>
                <c:pt idx="1555">
                  <c:v>43157</c:v>
                </c:pt>
                <c:pt idx="1556">
                  <c:v>43158</c:v>
                </c:pt>
                <c:pt idx="1557">
                  <c:v>43159</c:v>
                </c:pt>
                <c:pt idx="1558">
                  <c:v>43160</c:v>
                </c:pt>
                <c:pt idx="1559">
                  <c:v>43161</c:v>
                </c:pt>
                <c:pt idx="1560">
                  <c:v>43164</c:v>
                </c:pt>
                <c:pt idx="1561">
                  <c:v>43165</c:v>
                </c:pt>
                <c:pt idx="1562">
                  <c:v>43166</c:v>
                </c:pt>
                <c:pt idx="1563">
                  <c:v>43167</c:v>
                </c:pt>
                <c:pt idx="1564">
                  <c:v>43168</c:v>
                </c:pt>
                <c:pt idx="1565">
                  <c:v>43169</c:v>
                </c:pt>
                <c:pt idx="1566">
                  <c:v>43171</c:v>
                </c:pt>
                <c:pt idx="1567">
                  <c:v>43172</c:v>
                </c:pt>
                <c:pt idx="1568">
                  <c:v>43173</c:v>
                </c:pt>
                <c:pt idx="1569">
                  <c:v>43178</c:v>
                </c:pt>
                <c:pt idx="1570">
                  <c:v>43179</c:v>
                </c:pt>
                <c:pt idx="1571">
                  <c:v>43180</c:v>
                </c:pt>
                <c:pt idx="1572">
                  <c:v>43181</c:v>
                </c:pt>
                <c:pt idx="1573">
                  <c:v>43182</c:v>
                </c:pt>
                <c:pt idx="1574">
                  <c:v>43185</c:v>
                </c:pt>
                <c:pt idx="1575">
                  <c:v>43186</c:v>
                </c:pt>
                <c:pt idx="1576">
                  <c:v>43187</c:v>
                </c:pt>
                <c:pt idx="1577">
                  <c:v>43188</c:v>
                </c:pt>
                <c:pt idx="1578">
                  <c:v>43193</c:v>
                </c:pt>
                <c:pt idx="1579">
                  <c:v>43194</c:v>
                </c:pt>
                <c:pt idx="1580">
                  <c:v>43195</c:v>
                </c:pt>
                <c:pt idx="1581">
                  <c:v>43196</c:v>
                </c:pt>
                <c:pt idx="1582">
                  <c:v>43199</c:v>
                </c:pt>
                <c:pt idx="1583">
                  <c:v>43200</c:v>
                </c:pt>
                <c:pt idx="1584">
                  <c:v>43201</c:v>
                </c:pt>
                <c:pt idx="1585">
                  <c:v>43202</c:v>
                </c:pt>
                <c:pt idx="1586">
                  <c:v>43203</c:v>
                </c:pt>
                <c:pt idx="1587">
                  <c:v>43206</c:v>
                </c:pt>
                <c:pt idx="1588">
                  <c:v>43207</c:v>
                </c:pt>
                <c:pt idx="1589">
                  <c:v>43208</c:v>
                </c:pt>
                <c:pt idx="1590">
                  <c:v>43209</c:v>
                </c:pt>
                <c:pt idx="1591">
                  <c:v>43210</c:v>
                </c:pt>
                <c:pt idx="1592">
                  <c:v>43211</c:v>
                </c:pt>
                <c:pt idx="1593">
                  <c:v>43213</c:v>
                </c:pt>
                <c:pt idx="1594">
                  <c:v>43214</c:v>
                </c:pt>
                <c:pt idx="1595">
                  <c:v>43215</c:v>
                </c:pt>
                <c:pt idx="1596">
                  <c:v>43216</c:v>
                </c:pt>
                <c:pt idx="1597">
                  <c:v>43217</c:v>
                </c:pt>
                <c:pt idx="1598">
                  <c:v>43222</c:v>
                </c:pt>
                <c:pt idx="1599">
                  <c:v>43223</c:v>
                </c:pt>
                <c:pt idx="1600">
                  <c:v>43224</c:v>
                </c:pt>
                <c:pt idx="1601">
                  <c:v>43227</c:v>
                </c:pt>
                <c:pt idx="1602">
                  <c:v>43228</c:v>
                </c:pt>
                <c:pt idx="1603">
                  <c:v>43229</c:v>
                </c:pt>
                <c:pt idx="1604">
                  <c:v>43230</c:v>
                </c:pt>
                <c:pt idx="1605">
                  <c:v>43231</c:v>
                </c:pt>
                <c:pt idx="1606">
                  <c:v>43234</c:v>
                </c:pt>
                <c:pt idx="1607">
                  <c:v>43235</c:v>
                </c:pt>
                <c:pt idx="1608">
                  <c:v>43236</c:v>
                </c:pt>
                <c:pt idx="1609">
                  <c:v>43237</c:v>
                </c:pt>
                <c:pt idx="1610">
                  <c:v>43238</c:v>
                </c:pt>
                <c:pt idx="1611">
                  <c:v>43242</c:v>
                </c:pt>
                <c:pt idx="1612">
                  <c:v>43243</c:v>
                </c:pt>
                <c:pt idx="1613">
                  <c:v>43244</c:v>
                </c:pt>
                <c:pt idx="1614">
                  <c:v>43245</c:v>
                </c:pt>
                <c:pt idx="1615">
                  <c:v>43248</c:v>
                </c:pt>
                <c:pt idx="1616">
                  <c:v>43249</c:v>
                </c:pt>
                <c:pt idx="1617">
                  <c:v>43250</c:v>
                </c:pt>
                <c:pt idx="1618">
                  <c:v>43251</c:v>
                </c:pt>
                <c:pt idx="1619">
                  <c:v>43252</c:v>
                </c:pt>
                <c:pt idx="1620">
                  <c:v>43255</c:v>
                </c:pt>
                <c:pt idx="1621">
                  <c:v>43256</c:v>
                </c:pt>
                <c:pt idx="1622">
                  <c:v>43257</c:v>
                </c:pt>
                <c:pt idx="1623">
                  <c:v>43258</c:v>
                </c:pt>
                <c:pt idx="1624">
                  <c:v>43259</c:v>
                </c:pt>
                <c:pt idx="1625">
                  <c:v>43262</c:v>
                </c:pt>
                <c:pt idx="1626">
                  <c:v>43263</c:v>
                </c:pt>
                <c:pt idx="1627">
                  <c:v>43264</c:v>
                </c:pt>
                <c:pt idx="1628">
                  <c:v>43265</c:v>
                </c:pt>
                <c:pt idx="1629">
                  <c:v>43266</c:v>
                </c:pt>
                <c:pt idx="1630">
                  <c:v>43269</c:v>
                </c:pt>
                <c:pt idx="1631">
                  <c:v>43270</c:v>
                </c:pt>
                <c:pt idx="1632">
                  <c:v>43271</c:v>
                </c:pt>
                <c:pt idx="1633">
                  <c:v>43272</c:v>
                </c:pt>
                <c:pt idx="1634">
                  <c:v>43273</c:v>
                </c:pt>
                <c:pt idx="1635">
                  <c:v>43276</c:v>
                </c:pt>
                <c:pt idx="1636">
                  <c:v>43277</c:v>
                </c:pt>
                <c:pt idx="1637">
                  <c:v>43278</c:v>
                </c:pt>
                <c:pt idx="1638">
                  <c:v>43279</c:v>
                </c:pt>
                <c:pt idx="1639">
                  <c:v>43280</c:v>
                </c:pt>
                <c:pt idx="1640">
                  <c:v>43283</c:v>
                </c:pt>
                <c:pt idx="1641">
                  <c:v>43284</c:v>
                </c:pt>
                <c:pt idx="1642">
                  <c:v>43285</c:v>
                </c:pt>
                <c:pt idx="1643">
                  <c:v>43286</c:v>
                </c:pt>
                <c:pt idx="1644">
                  <c:v>43287</c:v>
                </c:pt>
                <c:pt idx="1645">
                  <c:v>43290</c:v>
                </c:pt>
                <c:pt idx="1646">
                  <c:v>43291</c:v>
                </c:pt>
                <c:pt idx="1647">
                  <c:v>43292</c:v>
                </c:pt>
                <c:pt idx="1648">
                  <c:v>43293</c:v>
                </c:pt>
                <c:pt idx="1649">
                  <c:v>43294</c:v>
                </c:pt>
                <c:pt idx="1650">
                  <c:v>43297</c:v>
                </c:pt>
                <c:pt idx="1651">
                  <c:v>43298</c:v>
                </c:pt>
                <c:pt idx="1652">
                  <c:v>43299</c:v>
                </c:pt>
                <c:pt idx="1653">
                  <c:v>43300</c:v>
                </c:pt>
                <c:pt idx="1654">
                  <c:v>43301</c:v>
                </c:pt>
                <c:pt idx="1655">
                  <c:v>43304</c:v>
                </c:pt>
                <c:pt idx="1656">
                  <c:v>43305</c:v>
                </c:pt>
                <c:pt idx="1657">
                  <c:v>43306</c:v>
                </c:pt>
                <c:pt idx="1658">
                  <c:v>43307</c:v>
                </c:pt>
                <c:pt idx="1659">
                  <c:v>43308</c:v>
                </c:pt>
                <c:pt idx="1660">
                  <c:v>43311</c:v>
                </c:pt>
                <c:pt idx="1661">
                  <c:v>43312</c:v>
                </c:pt>
                <c:pt idx="1662">
                  <c:v>43313</c:v>
                </c:pt>
                <c:pt idx="1663">
                  <c:v>43314</c:v>
                </c:pt>
                <c:pt idx="1664">
                  <c:v>43315</c:v>
                </c:pt>
                <c:pt idx="1665">
                  <c:v>43318</c:v>
                </c:pt>
                <c:pt idx="1666">
                  <c:v>43319</c:v>
                </c:pt>
                <c:pt idx="1667">
                  <c:v>43320</c:v>
                </c:pt>
                <c:pt idx="1668">
                  <c:v>43321</c:v>
                </c:pt>
                <c:pt idx="1669">
                  <c:v>43322</c:v>
                </c:pt>
                <c:pt idx="1670">
                  <c:v>43325</c:v>
                </c:pt>
                <c:pt idx="1671">
                  <c:v>43326</c:v>
                </c:pt>
                <c:pt idx="1672">
                  <c:v>43327</c:v>
                </c:pt>
                <c:pt idx="1673">
                  <c:v>43328</c:v>
                </c:pt>
                <c:pt idx="1674">
                  <c:v>43329</c:v>
                </c:pt>
                <c:pt idx="1675">
                  <c:v>43333</c:v>
                </c:pt>
                <c:pt idx="1676">
                  <c:v>43334</c:v>
                </c:pt>
                <c:pt idx="1677">
                  <c:v>43335</c:v>
                </c:pt>
                <c:pt idx="1678">
                  <c:v>43336</c:v>
                </c:pt>
                <c:pt idx="1679">
                  <c:v>43339</c:v>
                </c:pt>
                <c:pt idx="1680">
                  <c:v>43340</c:v>
                </c:pt>
                <c:pt idx="1681">
                  <c:v>43341</c:v>
                </c:pt>
                <c:pt idx="1682">
                  <c:v>43342</c:v>
                </c:pt>
                <c:pt idx="1683">
                  <c:v>43343</c:v>
                </c:pt>
                <c:pt idx="1684">
                  <c:v>43346</c:v>
                </c:pt>
                <c:pt idx="1685">
                  <c:v>43347</c:v>
                </c:pt>
                <c:pt idx="1686">
                  <c:v>43348</c:v>
                </c:pt>
                <c:pt idx="1687">
                  <c:v>43349</c:v>
                </c:pt>
                <c:pt idx="1688">
                  <c:v>43350</c:v>
                </c:pt>
                <c:pt idx="1689">
                  <c:v>43353</c:v>
                </c:pt>
                <c:pt idx="1690">
                  <c:v>43354</c:v>
                </c:pt>
                <c:pt idx="1691">
                  <c:v>43355</c:v>
                </c:pt>
                <c:pt idx="1692">
                  <c:v>43356</c:v>
                </c:pt>
                <c:pt idx="1693">
                  <c:v>43357</c:v>
                </c:pt>
                <c:pt idx="1694">
                  <c:v>43360</c:v>
                </c:pt>
                <c:pt idx="1695">
                  <c:v>43361</c:v>
                </c:pt>
                <c:pt idx="1696">
                  <c:v>43362</c:v>
                </c:pt>
                <c:pt idx="1697">
                  <c:v>43363</c:v>
                </c:pt>
                <c:pt idx="1698">
                  <c:v>43364</c:v>
                </c:pt>
                <c:pt idx="1699">
                  <c:v>43367</c:v>
                </c:pt>
                <c:pt idx="1700">
                  <c:v>43368</c:v>
                </c:pt>
                <c:pt idx="1701">
                  <c:v>43369</c:v>
                </c:pt>
                <c:pt idx="1702">
                  <c:v>43370</c:v>
                </c:pt>
                <c:pt idx="1703">
                  <c:v>43371</c:v>
                </c:pt>
                <c:pt idx="1704">
                  <c:v>43374</c:v>
                </c:pt>
                <c:pt idx="1705">
                  <c:v>43375</c:v>
                </c:pt>
                <c:pt idx="1706">
                  <c:v>43376</c:v>
                </c:pt>
                <c:pt idx="1707">
                  <c:v>43377</c:v>
                </c:pt>
                <c:pt idx="1708">
                  <c:v>43378</c:v>
                </c:pt>
                <c:pt idx="1709">
                  <c:v>43381</c:v>
                </c:pt>
                <c:pt idx="1710">
                  <c:v>43382</c:v>
                </c:pt>
                <c:pt idx="1711">
                  <c:v>43383</c:v>
                </c:pt>
                <c:pt idx="1712">
                  <c:v>43384</c:v>
                </c:pt>
                <c:pt idx="1713">
                  <c:v>43385</c:v>
                </c:pt>
                <c:pt idx="1714">
                  <c:v>43388</c:v>
                </c:pt>
                <c:pt idx="1715">
                  <c:v>43389</c:v>
                </c:pt>
                <c:pt idx="1716">
                  <c:v>43390</c:v>
                </c:pt>
                <c:pt idx="1717">
                  <c:v>43391</c:v>
                </c:pt>
                <c:pt idx="1718">
                  <c:v>43392</c:v>
                </c:pt>
                <c:pt idx="1719">
                  <c:v>43397</c:v>
                </c:pt>
                <c:pt idx="1720">
                  <c:v>43398</c:v>
                </c:pt>
                <c:pt idx="1721">
                  <c:v>43399</c:v>
                </c:pt>
                <c:pt idx="1722">
                  <c:v>43402</c:v>
                </c:pt>
                <c:pt idx="1723">
                  <c:v>43403</c:v>
                </c:pt>
                <c:pt idx="1724">
                  <c:v>43404</c:v>
                </c:pt>
                <c:pt idx="1725">
                  <c:v>43409</c:v>
                </c:pt>
                <c:pt idx="1726">
                  <c:v>43410</c:v>
                </c:pt>
                <c:pt idx="1727">
                  <c:v>43411</c:v>
                </c:pt>
                <c:pt idx="1728">
                  <c:v>43412</c:v>
                </c:pt>
                <c:pt idx="1729">
                  <c:v>43413</c:v>
                </c:pt>
                <c:pt idx="1730">
                  <c:v>43416</c:v>
                </c:pt>
                <c:pt idx="1731">
                  <c:v>43417</c:v>
                </c:pt>
                <c:pt idx="1732">
                  <c:v>43418</c:v>
                </c:pt>
                <c:pt idx="1733">
                  <c:v>43419</c:v>
                </c:pt>
                <c:pt idx="1734">
                  <c:v>43420</c:v>
                </c:pt>
                <c:pt idx="1735">
                  <c:v>43423</c:v>
                </c:pt>
                <c:pt idx="1736">
                  <c:v>43424</c:v>
                </c:pt>
                <c:pt idx="1737">
                  <c:v>43425</c:v>
                </c:pt>
                <c:pt idx="1738">
                  <c:v>43426</c:v>
                </c:pt>
                <c:pt idx="1739">
                  <c:v>43427</c:v>
                </c:pt>
                <c:pt idx="1740">
                  <c:v>43430</c:v>
                </c:pt>
                <c:pt idx="1741">
                  <c:v>43431</c:v>
                </c:pt>
                <c:pt idx="1742">
                  <c:v>43432</c:v>
                </c:pt>
                <c:pt idx="1743">
                  <c:v>43433</c:v>
                </c:pt>
                <c:pt idx="1744">
                  <c:v>43434</c:v>
                </c:pt>
                <c:pt idx="1745">
                  <c:v>43437</c:v>
                </c:pt>
                <c:pt idx="1746">
                  <c:v>43438</c:v>
                </c:pt>
                <c:pt idx="1747">
                  <c:v>43439</c:v>
                </c:pt>
                <c:pt idx="1748">
                  <c:v>43440</c:v>
                </c:pt>
                <c:pt idx="1749">
                  <c:v>43441</c:v>
                </c:pt>
                <c:pt idx="1750">
                  <c:v>43444</c:v>
                </c:pt>
                <c:pt idx="1751">
                  <c:v>43445</c:v>
                </c:pt>
                <c:pt idx="1752">
                  <c:v>43446</c:v>
                </c:pt>
                <c:pt idx="1753">
                  <c:v>43447</c:v>
                </c:pt>
                <c:pt idx="1754">
                  <c:v>43448</c:v>
                </c:pt>
                <c:pt idx="1755">
                  <c:v>43451</c:v>
                </c:pt>
                <c:pt idx="1756">
                  <c:v>43452</c:v>
                </c:pt>
                <c:pt idx="1757">
                  <c:v>43453</c:v>
                </c:pt>
                <c:pt idx="1758">
                  <c:v>43454</c:v>
                </c:pt>
                <c:pt idx="1759">
                  <c:v>43455</c:v>
                </c:pt>
                <c:pt idx="1760">
                  <c:v>43461</c:v>
                </c:pt>
                <c:pt idx="1761">
                  <c:v>43462</c:v>
                </c:pt>
                <c:pt idx="1762">
                  <c:v>43467</c:v>
                </c:pt>
                <c:pt idx="1763">
                  <c:v>43468</c:v>
                </c:pt>
                <c:pt idx="1764">
                  <c:v>43469</c:v>
                </c:pt>
                <c:pt idx="1765">
                  <c:v>43472</c:v>
                </c:pt>
                <c:pt idx="1766">
                  <c:v>43473</c:v>
                </c:pt>
                <c:pt idx="1767">
                  <c:v>43474</c:v>
                </c:pt>
                <c:pt idx="1768">
                  <c:v>43475</c:v>
                </c:pt>
                <c:pt idx="1769">
                  <c:v>43476</c:v>
                </c:pt>
                <c:pt idx="1770">
                  <c:v>43479</c:v>
                </c:pt>
                <c:pt idx="1771">
                  <c:v>43480</c:v>
                </c:pt>
                <c:pt idx="1772">
                  <c:v>43481</c:v>
                </c:pt>
                <c:pt idx="1773">
                  <c:v>43482</c:v>
                </c:pt>
                <c:pt idx="1774">
                  <c:v>43483</c:v>
                </c:pt>
                <c:pt idx="1775">
                  <c:v>43486</c:v>
                </c:pt>
                <c:pt idx="1776">
                  <c:v>43487</c:v>
                </c:pt>
                <c:pt idx="1777">
                  <c:v>43488</c:v>
                </c:pt>
                <c:pt idx="1778">
                  <c:v>43489</c:v>
                </c:pt>
                <c:pt idx="1779">
                  <c:v>43490</c:v>
                </c:pt>
                <c:pt idx="1780">
                  <c:v>43493</c:v>
                </c:pt>
                <c:pt idx="1781">
                  <c:v>43494</c:v>
                </c:pt>
                <c:pt idx="1782">
                  <c:v>43495</c:v>
                </c:pt>
                <c:pt idx="1783">
                  <c:v>43496</c:v>
                </c:pt>
                <c:pt idx="1784">
                  <c:v>43497</c:v>
                </c:pt>
                <c:pt idx="1785">
                  <c:v>43500</c:v>
                </c:pt>
                <c:pt idx="1786">
                  <c:v>43501</c:v>
                </c:pt>
                <c:pt idx="1787">
                  <c:v>43502</c:v>
                </c:pt>
                <c:pt idx="1788">
                  <c:v>43503</c:v>
                </c:pt>
                <c:pt idx="1789">
                  <c:v>43504</c:v>
                </c:pt>
                <c:pt idx="1790">
                  <c:v>43507</c:v>
                </c:pt>
                <c:pt idx="1791">
                  <c:v>43508</c:v>
                </c:pt>
                <c:pt idx="1792">
                  <c:v>43509</c:v>
                </c:pt>
                <c:pt idx="1793">
                  <c:v>43510</c:v>
                </c:pt>
                <c:pt idx="1794">
                  <c:v>43511</c:v>
                </c:pt>
                <c:pt idx="1795">
                  <c:v>43514</c:v>
                </c:pt>
                <c:pt idx="1796">
                  <c:v>43515</c:v>
                </c:pt>
                <c:pt idx="1797">
                  <c:v>43516</c:v>
                </c:pt>
                <c:pt idx="1798">
                  <c:v>43517</c:v>
                </c:pt>
                <c:pt idx="1799">
                  <c:v>43518</c:v>
                </c:pt>
                <c:pt idx="1800">
                  <c:v>43521</c:v>
                </c:pt>
                <c:pt idx="1801">
                  <c:v>43522</c:v>
                </c:pt>
                <c:pt idx="1802">
                  <c:v>43523</c:v>
                </c:pt>
                <c:pt idx="1803">
                  <c:v>43524</c:v>
                </c:pt>
                <c:pt idx="1804">
                  <c:v>43525</c:v>
                </c:pt>
                <c:pt idx="1805">
                  <c:v>43528</c:v>
                </c:pt>
                <c:pt idx="1806">
                  <c:v>43529</c:v>
                </c:pt>
                <c:pt idx="1807">
                  <c:v>43530</c:v>
                </c:pt>
                <c:pt idx="1808">
                  <c:v>43531</c:v>
                </c:pt>
                <c:pt idx="1809">
                  <c:v>43532</c:v>
                </c:pt>
                <c:pt idx="1810">
                  <c:v>43535</c:v>
                </c:pt>
                <c:pt idx="1811">
                  <c:v>43536</c:v>
                </c:pt>
                <c:pt idx="1812">
                  <c:v>43537</c:v>
                </c:pt>
                <c:pt idx="1813">
                  <c:v>43538</c:v>
                </c:pt>
                <c:pt idx="1814">
                  <c:v>43542</c:v>
                </c:pt>
                <c:pt idx="1815">
                  <c:v>43543</c:v>
                </c:pt>
                <c:pt idx="1816">
                  <c:v>43544</c:v>
                </c:pt>
                <c:pt idx="1817">
                  <c:v>43545</c:v>
                </c:pt>
                <c:pt idx="1818">
                  <c:v>43546</c:v>
                </c:pt>
                <c:pt idx="1819">
                  <c:v>43549</c:v>
                </c:pt>
                <c:pt idx="1820">
                  <c:v>43550</c:v>
                </c:pt>
                <c:pt idx="1821">
                  <c:v>43551</c:v>
                </c:pt>
                <c:pt idx="1822">
                  <c:v>43552</c:v>
                </c:pt>
                <c:pt idx="1823">
                  <c:v>43553</c:v>
                </c:pt>
                <c:pt idx="1824">
                  <c:v>43556</c:v>
                </c:pt>
                <c:pt idx="1825">
                  <c:v>43557</c:v>
                </c:pt>
                <c:pt idx="1826">
                  <c:v>43558</c:v>
                </c:pt>
                <c:pt idx="1827">
                  <c:v>43559</c:v>
                </c:pt>
                <c:pt idx="1828">
                  <c:v>43560</c:v>
                </c:pt>
                <c:pt idx="1829">
                  <c:v>43563</c:v>
                </c:pt>
                <c:pt idx="1830">
                  <c:v>43564</c:v>
                </c:pt>
                <c:pt idx="1831">
                  <c:v>43565</c:v>
                </c:pt>
                <c:pt idx="1832">
                  <c:v>43566</c:v>
                </c:pt>
                <c:pt idx="1833">
                  <c:v>43567</c:v>
                </c:pt>
                <c:pt idx="1834">
                  <c:v>43570</c:v>
                </c:pt>
                <c:pt idx="1835">
                  <c:v>43571</c:v>
                </c:pt>
                <c:pt idx="1836">
                  <c:v>43572</c:v>
                </c:pt>
                <c:pt idx="1837">
                  <c:v>43573</c:v>
                </c:pt>
                <c:pt idx="1838">
                  <c:v>43578</c:v>
                </c:pt>
                <c:pt idx="1839">
                  <c:v>43579</c:v>
                </c:pt>
                <c:pt idx="1840">
                  <c:v>43580</c:v>
                </c:pt>
                <c:pt idx="1841">
                  <c:v>43581</c:v>
                </c:pt>
                <c:pt idx="1842">
                  <c:v>43584</c:v>
                </c:pt>
                <c:pt idx="1843">
                  <c:v>43585</c:v>
                </c:pt>
                <c:pt idx="1844">
                  <c:v>43587</c:v>
                </c:pt>
                <c:pt idx="1845">
                  <c:v>43588</c:v>
                </c:pt>
                <c:pt idx="1846">
                  <c:v>43591</c:v>
                </c:pt>
                <c:pt idx="1847">
                  <c:v>43592</c:v>
                </c:pt>
                <c:pt idx="1848">
                  <c:v>43593</c:v>
                </c:pt>
                <c:pt idx="1849">
                  <c:v>43594</c:v>
                </c:pt>
                <c:pt idx="1850">
                  <c:v>43595</c:v>
                </c:pt>
                <c:pt idx="1851">
                  <c:v>43598</c:v>
                </c:pt>
                <c:pt idx="1852">
                  <c:v>43599</c:v>
                </c:pt>
                <c:pt idx="1853">
                  <c:v>43600</c:v>
                </c:pt>
                <c:pt idx="1854">
                  <c:v>43601</c:v>
                </c:pt>
                <c:pt idx="1855">
                  <c:v>43602</c:v>
                </c:pt>
                <c:pt idx="1856">
                  <c:v>43605</c:v>
                </c:pt>
                <c:pt idx="1857">
                  <c:v>43606</c:v>
                </c:pt>
                <c:pt idx="1858">
                  <c:v>43607</c:v>
                </c:pt>
                <c:pt idx="1859">
                  <c:v>43608</c:v>
                </c:pt>
                <c:pt idx="1860">
                  <c:v>43609</c:v>
                </c:pt>
                <c:pt idx="1861">
                  <c:v>43612</c:v>
                </c:pt>
                <c:pt idx="1862">
                  <c:v>43613</c:v>
                </c:pt>
                <c:pt idx="1863">
                  <c:v>43614</c:v>
                </c:pt>
                <c:pt idx="1864">
                  <c:v>43615</c:v>
                </c:pt>
                <c:pt idx="1865">
                  <c:v>43616</c:v>
                </c:pt>
                <c:pt idx="1866">
                  <c:v>43619</c:v>
                </c:pt>
                <c:pt idx="1867">
                  <c:v>43620</c:v>
                </c:pt>
                <c:pt idx="1868">
                  <c:v>43621</c:v>
                </c:pt>
                <c:pt idx="1869">
                  <c:v>43622</c:v>
                </c:pt>
                <c:pt idx="1870">
                  <c:v>43623</c:v>
                </c:pt>
                <c:pt idx="1871">
                  <c:v>43627</c:v>
                </c:pt>
                <c:pt idx="1872">
                  <c:v>43628</c:v>
                </c:pt>
                <c:pt idx="1873">
                  <c:v>43629</c:v>
                </c:pt>
                <c:pt idx="1874">
                  <c:v>43630</c:v>
                </c:pt>
                <c:pt idx="1875">
                  <c:v>43633</c:v>
                </c:pt>
                <c:pt idx="1876">
                  <c:v>43634</c:v>
                </c:pt>
                <c:pt idx="1877">
                  <c:v>43635</c:v>
                </c:pt>
                <c:pt idx="1878">
                  <c:v>43636</c:v>
                </c:pt>
                <c:pt idx="1879">
                  <c:v>43637</c:v>
                </c:pt>
                <c:pt idx="1880">
                  <c:v>43640</c:v>
                </c:pt>
                <c:pt idx="1881">
                  <c:v>43641</c:v>
                </c:pt>
                <c:pt idx="1882">
                  <c:v>43642</c:v>
                </c:pt>
                <c:pt idx="1883">
                  <c:v>43643</c:v>
                </c:pt>
                <c:pt idx="1884">
                  <c:v>43644</c:v>
                </c:pt>
                <c:pt idx="1885">
                  <c:v>43647</c:v>
                </c:pt>
                <c:pt idx="1886">
                  <c:v>43648</c:v>
                </c:pt>
                <c:pt idx="1887">
                  <c:v>43649</c:v>
                </c:pt>
                <c:pt idx="1888">
                  <c:v>43650</c:v>
                </c:pt>
                <c:pt idx="1889">
                  <c:v>43651</c:v>
                </c:pt>
                <c:pt idx="1890">
                  <c:v>43654</c:v>
                </c:pt>
                <c:pt idx="1891">
                  <c:v>43655</c:v>
                </c:pt>
                <c:pt idx="1892">
                  <c:v>43656</c:v>
                </c:pt>
                <c:pt idx="1893">
                  <c:v>43657</c:v>
                </c:pt>
                <c:pt idx="1894">
                  <c:v>43658</c:v>
                </c:pt>
                <c:pt idx="1895">
                  <c:v>43661</c:v>
                </c:pt>
                <c:pt idx="1896">
                  <c:v>43662</c:v>
                </c:pt>
                <c:pt idx="1897">
                  <c:v>43663</c:v>
                </c:pt>
                <c:pt idx="1898">
                  <c:v>43664</c:v>
                </c:pt>
                <c:pt idx="1899">
                  <c:v>43665</c:v>
                </c:pt>
                <c:pt idx="1900">
                  <c:v>43668</c:v>
                </c:pt>
                <c:pt idx="1901">
                  <c:v>43669</c:v>
                </c:pt>
                <c:pt idx="1902">
                  <c:v>43670</c:v>
                </c:pt>
                <c:pt idx="1903">
                  <c:v>43671</c:v>
                </c:pt>
                <c:pt idx="1904">
                  <c:v>43672</c:v>
                </c:pt>
                <c:pt idx="1905">
                  <c:v>43675</c:v>
                </c:pt>
                <c:pt idx="1906">
                  <c:v>43676</c:v>
                </c:pt>
                <c:pt idx="1907">
                  <c:v>43677</c:v>
                </c:pt>
                <c:pt idx="1908">
                  <c:v>43678</c:v>
                </c:pt>
                <c:pt idx="1909">
                  <c:v>43679</c:v>
                </c:pt>
                <c:pt idx="1910">
                  <c:v>43682</c:v>
                </c:pt>
                <c:pt idx="1911">
                  <c:v>43683</c:v>
                </c:pt>
                <c:pt idx="1912">
                  <c:v>43684</c:v>
                </c:pt>
                <c:pt idx="1913">
                  <c:v>43685</c:v>
                </c:pt>
                <c:pt idx="1914">
                  <c:v>43686</c:v>
                </c:pt>
                <c:pt idx="1915">
                  <c:v>43687</c:v>
                </c:pt>
                <c:pt idx="1916">
                  <c:v>43689</c:v>
                </c:pt>
                <c:pt idx="1917">
                  <c:v>43690</c:v>
                </c:pt>
                <c:pt idx="1918">
                  <c:v>43691</c:v>
                </c:pt>
                <c:pt idx="1919">
                  <c:v>43692</c:v>
                </c:pt>
                <c:pt idx="1920">
                  <c:v>43693</c:v>
                </c:pt>
                <c:pt idx="1921">
                  <c:v>43698</c:v>
                </c:pt>
                <c:pt idx="1922">
                  <c:v>43699</c:v>
                </c:pt>
                <c:pt idx="1923">
                  <c:v>43700</c:v>
                </c:pt>
                <c:pt idx="1924">
                  <c:v>43703</c:v>
                </c:pt>
                <c:pt idx="1925">
                  <c:v>43704</c:v>
                </c:pt>
                <c:pt idx="1926">
                  <c:v>43705</c:v>
                </c:pt>
                <c:pt idx="1927">
                  <c:v>43706</c:v>
                </c:pt>
                <c:pt idx="1928">
                  <c:v>43707</c:v>
                </c:pt>
                <c:pt idx="1929">
                  <c:v>43710</c:v>
                </c:pt>
                <c:pt idx="1930">
                  <c:v>43711</c:v>
                </c:pt>
                <c:pt idx="1931">
                  <c:v>43712</c:v>
                </c:pt>
                <c:pt idx="1932">
                  <c:v>43713</c:v>
                </c:pt>
                <c:pt idx="1933">
                  <c:v>43714</c:v>
                </c:pt>
                <c:pt idx="1934">
                  <c:v>43717</c:v>
                </c:pt>
                <c:pt idx="1935">
                  <c:v>43718</c:v>
                </c:pt>
                <c:pt idx="1936">
                  <c:v>43719</c:v>
                </c:pt>
                <c:pt idx="1937">
                  <c:v>43720</c:v>
                </c:pt>
                <c:pt idx="1938">
                  <c:v>43721</c:v>
                </c:pt>
                <c:pt idx="1939">
                  <c:v>43724</c:v>
                </c:pt>
                <c:pt idx="1940">
                  <c:v>43725</c:v>
                </c:pt>
                <c:pt idx="1941">
                  <c:v>43726</c:v>
                </c:pt>
                <c:pt idx="1942">
                  <c:v>43727</c:v>
                </c:pt>
                <c:pt idx="1943">
                  <c:v>43728</c:v>
                </c:pt>
                <c:pt idx="1944">
                  <c:v>43731</c:v>
                </c:pt>
                <c:pt idx="1945">
                  <c:v>43732</c:v>
                </c:pt>
                <c:pt idx="1946">
                  <c:v>43733</c:v>
                </c:pt>
                <c:pt idx="1947">
                  <c:v>43734</c:v>
                </c:pt>
                <c:pt idx="1948">
                  <c:v>43735</c:v>
                </c:pt>
                <c:pt idx="1949">
                  <c:v>43738</c:v>
                </c:pt>
                <c:pt idx="1950">
                  <c:v>43739</c:v>
                </c:pt>
                <c:pt idx="1951">
                  <c:v>43740</c:v>
                </c:pt>
                <c:pt idx="1952">
                  <c:v>43741</c:v>
                </c:pt>
                <c:pt idx="1953">
                  <c:v>43742</c:v>
                </c:pt>
                <c:pt idx="1954">
                  <c:v>43745</c:v>
                </c:pt>
                <c:pt idx="1955">
                  <c:v>43746</c:v>
                </c:pt>
                <c:pt idx="1956">
                  <c:v>43747</c:v>
                </c:pt>
                <c:pt idx="1957">
                  <c:v>43748</c:v>
                </c:pt>
                <c:pt idx="1958">
                  <c:v>43749</c:v>
                </c:pt>
                <c:pt idx="1959">
                  <c:v>43752</c:v>
                </c:pt>
                <c:pt idx="1960">
                  <c:v>43753</c:v>
                </c:pt>
                <c:pt idx="1961">
                  <c:v>43754</c:v>
                </c:pt>
                <c:pt idx="1962">
                  <c:v>43755</c:v>
                </c:pt>
                <c:pt idx="1963">
                  <c:v>43756</c:v>
                </c:pt>
                <c:pt idx="1964">
                  <c:v>43759</c:v>
                </c:pt>
                <c:pt idx="1965">
                  <c:v>43760</c:v>
                </c:pt>
                <c:pt idx="1966">
                  <c:v>43762</c:v>
                </c:pt>
                <c:pt idx="1967">
                  <c:v>43763</c:v>
                </c:pt>
                <c:pt idx="1968">
                  <c:v>43766</c:v>
                </c:pt>
                <c:pt idx="1969">
                  <c:v>43767</c:v>
                </c:pt>
                <c:pt idx="1970">
                  <c:v>43768</c:v>
                </c:pt>
                <c:pt idx="1971">
                  <c:v>43769</c:v>
                </c:pt>
                <c:pt idx="1972">
                  <c:v>43773</c:v>
                </c:pt>
                <c:pt idx="1973">
                  <c:v>43774</c:v>
                </c:pt>
                <c:pt idx="1974">
                  <c:v>43775</c:v>
                </c:pt>
                <c:pt idx="1975">
                  <c:v>43776</c:v>
                </c:pt>
                <c:pt idx="1976">
                  <c:v>43777</c:v>
                </c:pt>
                <c:pt idx="1977">
                  <c:v>43780</c:v>
                </c:pt>
                <c:pt idx="1978">
                  <c:v>43781</c:v>
                </c:pt>
                <c:pt idx="1979">
                  <c:v>43782</c:v>
                </c:pt>
                <c:pt idx="1980">
                  <c:v>43783</c:v>
                </c:pt>
                <c:pt idx="1981">
                  <c:v>43784</c:v>
                </c:pt>
                <c:pt idx="1982">
                  <c:v>43787</c:v>
                </c:pt>
                <c:pt idx="1983">
                  <c:v>43788</c:v>
                </c:pt>
                <c:pt idx="1984">
                  <c:v>43789</c:v>
                </c:pt>
                <c:pt idx="1985">
                  <c:v>43790</c:v>
                </c:pt>
                <c:pt idx="1986">
                  <c:v>43791</c:v>
                </c:pt>
                <c:pt idx="1987">
                  <c:v>43794</c:v>
                </c:pt>
                <c:pt idx="1988">
                  <c:v>43795</c:v>
                </c:pt>
                <c:pt idx="1989">
                  <c:v>43796</c:v>
                </c:pt>
                <c:pt idx="1990">
                  <c:v>43797</c:v>
                </c:pt>
                <c:pt idx="1991">
                  <c:v>43798</c:v>
                </c:pt>
                <c:pt idx="1992">
                  <c:v>43801</c:v>
                </c:pt>
                <c:pt idx="1993">
                  <c:v>43802</c:v>
                </c:pt>
                <c:pt idx="1994">
                  <c:v>43803</c:v>
                </c:pt>
                <c:pt idx="1995">
                  <c:v>43804</c:v>
                </c:pt>
                <c:pt idx="1996">
                  <c:v>43805</c:v>
                </c:pt>
                <c:pt idx="1997">
                  <c:v>43806</c:v>
                </c:pt>
                <c:pt idx="1998">
                  <c:v>43808</c:v>
                </c:pt>
                <c:pt idx="1999">
                  <c:v>43809</c:v>
                </c:pt>
                <c:pt idx="2000">
                  <c:v>43810</c:v>
                </c:pt>
                <c:pt idx="2001">
                  <c:v>43811</c:v>
                </c:pt>
                <c:pt idx="2002">
                  <c:v>43812</c:v>
                </c:pt>
                <c:pt idx="2003">
                  <c:v>43813</c:v>
                </c:pt>
                <c:pt idx="2004">
                  <c:v>43815</c:v>
                </c:pt>
                <c:pt idx="2005">
                  <c:v>43816</c:v>
                </c:pt>
                <c:pt idx="2006">
                  <c:v>43817</c:v>
                </c:pt>
                <c:pt idx="2007">
                  <c:v>43818</c:v>
                </c:pt>
                <c:pt idx="2008">
                  <c:v>43819</c:v>
                </c:pt>
                <c:pt idx="2009">
                  <c:v>43822</c:v>
                </c:pt>
                <c:pt idx="2010">
                  <c:v>43829</c:v>
                </c:pt>
                <c:pt idx="2011">
                  <c:v>43830</c:v>
                </c:pt>
                <c:pt idx="2012">
                  <c:v>43832</c:v>
                </c:pt>
                <c:pt idx="2013">
                  <c:v>43833</c:v>
                </c:pt>
                <c:pt idx="2014">
                  <c:v>43836</c:v>
                </c:pt>
                <c:pt idx="2015">
                  <c:v>43837</c:v>
                </c:pt>
                <c:pt idx="2016">
                  <c:v>43838</c:v>
                </c:pt>
                <c:pt idx="2017">
                  <c:v>43839</c:v>
                </c:pt>
                <c:pt idx="2018">
                  <c:v>43840</c:v>
                </c:pt>
                <c:pt idx="2019">
                  <c:v>43843</c:v>
                </c:pt>
                <c:pt idx="2020">
                  <c:v>43844</c:v>
                </c:pt>
                <c:pt idx="2021">
                  <c:v>43845</c:v>
                </c:pt>
                <c:pt idx="2022">
                  <c:v>43846</c:v>
                </c:pt>
                <c:pt idx="2023">
                  <c:v>43847</c:v>
                </c:pt>
                <c:pt idx="2024">
                  <c:v>43850</c:v>
                </c:pt>
                <c:pt idx="2025">
                  <c:v>43851</c:v>
                </c:pt>
                <c:pt idx="2026">
                  <c:v>43852</c:v>
                </c:pt>
                <c:pt idx="2027">
                  <c:v>43853</c:v>
                </c:pt>
                <c:pt idx="2028">
                  <c:v>43854</c:v>
                </c:pt>
                <c:pt idx="2029">
                  <c:v>43857</c:v>
                </c:pt>
                <c:pt idx="2030">
                  <c:v>43858</c:v>
                </c:pt>
                <c:pt idx="2031">
                  <c:v>43859</c:v>
                </c:pt>
                <c:pt idx="2032">
                  <c:v>43860</c:v>
                </c:pt>
                <c:pt idx="2033">
                  <c:v>43861</c:v>
                </c:pt>
                <c:pt idx="2034">
                  <c:v>43864</c:v>
                </c:pt>
                <c:pt idx="2035">
                  <c:v>43865</c:v>
                </c:pt>
                <c:pt idx="2036">
                  <c:v>43866</c:v>
                </c:pt>
                <c:pt idx="2037">
                  <c:v>43867</c:v>
                </c:pt>
                <c:pt idx="2038">
                  <c:v>43868</c:v>
                </c:pt>
                <c:pt idx="2039">
                  <c:v>43871</c:v>
                </c:pt>
                <c:pt idx="2040">
                  <c:v>43872</c:v>
                </c:pt>
                <c:pt idx="2041">
                  <c:v>43873</c:v>
                </c:pt>
                <c:pt idx="2042">
                  <c:v>43874</c:v>
                </c:pt>
                <c:pt idx="2043">
                  <c:v>43875</c:v>
                </c:pt>
                <c:pt idx="2044">
                  <c:v>43878</c:v>
                </c:pt>
                <c:pt idx="2045">
                  <c:v>43879</c:v>
                </c:pt>
                <c:pt idx="2046">
                  <c:v>43880</c:v>
                </c:pt>
                <c:pt idx="2047">
                  <c:v>43881</c:v>
                </c:pt>
                <c:pt idx="2048">
                  <c:v>43882</c:v>
                </c:pt>
                <c:pt idx="2049">
                  <c:v>43885</c:v>
                </c:pt>
                <c:pt idx="2050">
                  <c:v>43886</c:v>
                </c:pt>
                <c:pt idx="2051">
                  <c:v>43887</c:v>
                </c:pt>
                <c:pt idx="2052">
                  <c:v>43888</c:v>
                </c:pt>
                <c:pt idx="2053">
                  <c:v>43889</c:v>
                </c:pt>
                <c:pt idx="2054">
                  <c:v>43892</c:v>
                </c:pt>
                <c:pt idx="2055">
                  <c:v>43893</c:v>
                </c:pt>
                <c:pt idx="2056">
                  <c:v>43894</c:v>
                </c:pt>
                <c:pt idx="2057">
                  <c:v>43895</c:v>
                </c:pt>
                <c:pt idx="2058">
                  <c:v>43896</c:v>
                </c:pt>
                <c:pt idx="2059">
                  <c:v>43899</c:v>
                </c:pt>
                <c:pt idx="2060">
                  <c:v>43900</c:v>
                </c:pt>
                <c:pt idx="2061">
                  <c:v>43901</c:v>
                </c:pt>
                <c:pt idx="2062">
                  <c:v>43902</c:v>
                </c:pt>
                <c:pt idx="2063">
                  <c:v>43903</c:v>
                </c:pt>
                <c:pt idx="2064">
                  <c:v>43906</c:v>
                </c:pt>
                <c:pt idx="2065">
                  <c:v>43907</c:v>
                </c:pt>
                <c:pt idx="2066">
                  <c:v>43908</c:v>
                </c:pt>
                <c:pt idx="2067">
                  <c:v>43909</c:v>
                </c:pt>
                <c:pt idx="2068">
                  <c:v>43910</c:v>
                </c:pt>
                <c:pt idx="2069">
                  <c:v>43913</c:v>
                </c:pt>
                <c:pt idx="2070">
                  <c:v>43914</c:v>
                </c:pt>
                <c:pt idx="2071">
                  <c:v>43915</c:v>
                </c:pt>
                <c:pt idx="2072">
                  <c:v>43916</c:v>
                </c:pt>
                <c:pt idx="2073">
                  <c:v>43917</c:v>
                </c:pt>
                <c:pt idx="2074">
                  <c:v>43920</c:v>
                </c:pt>
                <c:pt idx="2075">
                  <c:v>43921</c:v>
                </c:pt>
                <c:pt idx="2076">
                  <c:v>43922</c:v>
                </c:pt>
                <c:pt idx="2077">
                  <c:v>43923</c:v>
                </c:pt>
                <c:pt idx="2078">
                  <c:v>43924</c:v>
                </c:pt>
                <c:pt idx="2079">
                  <c:v>43927</c:v>
                </c:pt>
                <c:pt idx="2080">
                  <c:v>43928</c:v>
                </c:pt>
                <c:pt idx="2081">
                  <c:v>43929</c:v>
                </c:pt>
                <c:pt idx="2082">
                  <c:v>43930</c:v>
                </c:pt>
                <c:pt idx="2083">
                  <c:v>43935</c:v>
                </c:pt>
                <c:pt idx="2084">
                  <c:v>43936</c:v>
                </c:pt>
                <c:pt idx="2085">
                  <c:v>43937</c:v>
                </c:pt>
                <c:pt idx="2086">
                  <c:v>43938</c:v>
                </c:pt>
                <c:pt idx="2087">
                  <c:v>43941</c:v>
                </c:pt>
                <c:pt idx="2088">
                  <c:v>43942</c:v>
                </c:pt>
                <c:pt idx="2089">
                  <c:v>43943</c:v>
                </c:pt>
                <c:pt idx="2090">
                  <c:v>43944</c:v>
                </c:pt>
                <c:pt idx="2091">
                  <c:v>43945</c:v>
                </c:pt>
                <c:pt idx="2092">
                  <c:v>43948</c:v>
                </c:pt>
                <c:pt idx="2093">
                  <c:v>43949</c:v>
                </c:pt>
                <c:pt idx="2094">
                  <c:v>43950</c:v>
                </c:pt>
                <c:pt idx="2095">
                  <c:v>43951</c:v>
                </c:pt>
                <c:pt idx="2096">
                  <c:v>43955</c:v>
                </c:pt>
                <c:pt idx="2097">
                  <c:v>43956</c:v>
                </c:pt>
                <c:pt idx="2098">
                  <c:v>43957</c:v>
                </c:pt>
                <c:pt idx="2099">
                  <c:v>43958</c:v>
                </c:pt>
                <c:pt idx="2100">
                  <c:v>43959</c:v>
                </c:pt>
                <c:pt idx="2101">
                  <c:v>43962</c:v>
                </c:pt>
                <c:pt idx="2102">
                  <c:v>43963</c:v>
                </c:pt>
                <c:pt idx="2103">
                  <c:v>43964</c:v>
                </c:pt>
                <c:pt idx="2104">
                  <c:v>43965</c:v>
                </c:pt>
                <c:pt idx="2105">
                  <c:v>43966</c:v>
                </c:pt>
                <c:pt idx="2106">
                  <c:v>43969</c:v>
                </c:pt>
                <c:pt idx="2107">
                  <c:v>43970</c:v>
                </c:pt>
                <c:pt idx="2108">
                  <c:v>43971</c:v>
                </c:pt>
                <c:pt idx="2109">
                  <c:v>43972</c:v>
                </c:pt>
                <c:pt idx="2110">
                  <c:v>43973</c:v>
                </c:pt>
                <c:pt idx="2111">
                  <c:v>43976</c:v>
                </c:pt>
                <c:pt idx="2112">
                  <c:v>43977</c:v>
                </c:pt>
                <c:pt idx="2113">
                  <c:v>43978</c:v>
                </c:pt>
                <c:pt idx="2114">
                  <c:v>43979</c:v>
                </c:pt>
                <c:pt idx="2115">
                  <c:v>43980</c:v>
                </c:pt>
                <c:pt idx="2116">
                  <c:v>43984</c:v>
                </c:pt>
                <c:pt idx="2117">
                  <c:v>43985</c:v>
                </c:pt>
                <c:pt idx="2118">
                  <c:v>43986</c:v>
                </c:pt>
                <c:pt idx="2119">
                  <c:v>43987</c:v>
                </c:pt>
                <c:pt idx="2120">
                  <c:v>43990</c:v>
                </c:pt>
                <c:pt idx="2121">
                  <c:v>43991</c:v>
                </c:pt>
                <c:pt idx="2122">
                  <c:v>43992</c:v>
                </c:pt>
                <c:pt idx="2123">
                  <c:v>43993</c:v>
                </c:pt>
                <c:pt idx="2124">
                  <c:v>43994</c:v>
                </c:pt>
                <c:pt idx="2125">
                  <c:v>43997</c:v>
                </c:pt>
                <c:pt idx="2126">
                  <c:v>43998</c:v>
                </c:pt>
                <c:pt idx="2127">
                  <c:v>43999</c:v>
                </c:pt>
                <c:pt idx="2128">
                  <c:v>44000</c:v>
                </c:pt>
                <c:pt idx="2129">
                  <c:v>44001</c:v>
                </c:pt>
                <c:pt idx="2130">
                  <c:v>44004</c:v>
                </c:pt>
                <c:pt idx="2131">
                  <c:v>44005</c:v>
                </c:pt>
                <c:pt idx="2132">
                  <c:v>44006</c:v>
                </c:pt>
                <c:pt idx="2133">
                  <c:v>44007</c:v>
                </c:pt>
                <c:pt idx="2134">
                  <c:v>44008</c:v>
                </c:pt>
                <c:pt idx="2135">
                  <c:v>44011</c:v>
                </c:pt>
                <c:pt idx="2136">
                  <c:v>44012</c:v>
                </c:pt>
                <c:pt idx="2137">
                  <c:v>44013</c:v>
                </c:pt>
                <c:pt idx="2138">
                  <c:v>44014</c:v>
                </c:pt>
                <c:pt idx="2139">
                  <c:v>44015</c:v>
                </c:pt>
                <c:pt idx="2140">
                  <c:v>44018</c:v>
                </c:pt>
                <c:pt idx="2141">
                  <c:v>44019</c:v>
                </c:pt>
                <c:pt idx="2142">
                  <c:v>44020</c:v>
                </c:pt>
                <c:pt idx="2143">
                  <c:v>44021</c:v>
                </c:pt>
                <c:pt idx="2144">
                  <c:v>44022</c:v>
                </c:pt>
                <c:pt idx="2145">
                  <c:v>44025</c:v>
                </c:pt>
                <c:pt idx="2146">
                  <c:v>44026</c:v>
                </c:pt>
                <c:pt idx="2147">
                  <c:v>44027</c:v>
                </c:pt>
                <c:pt idx="2148">
                  <c:v>44028</c:v>
                </c:pt>
                <c:pt idx="2149">
                  <c:v>44029</c:v>
                </c:pt>
                <c:pt idx="2150">
                  <c:v>44032</c:v>
                </c:pt>
                <c:pt idx="2151">
                  <c:v>44033</c:v>
                </c:pt>
                <c:pt idx="2152">
                  <c:v>44034</c:v>
                </c:pt>
                <c:pt idx="2153">
                  <c:v>44035</c:v>
                </c:pt>
                <c:pt idx="2154">
                  <c:v>44036</c:v>
                </c:pt>
                <c:pt idx="2155">
                  <c:v>44039</c:v>
                </c:pt>
                <c:pt idx="2156">
                  <c:v>44040</c:v>
                </c:pt>
                <c:pt idx="2157">
                  <c:v>44041</c:v>
                </c:pt>
                <c:pt idx="2158">
                  <c:v>44042</c:v>
                </c:pt>
                <c:pt idx="2159">
                  <c:v>44043</c:v>
                </c:pt>
                <c:pt idx="2160">
                  <c:v>44046</c:v>
                </c:pt>
                <c:pt idx="2161">
                  <c:v>44047</c:v>
                </c:pt>
                <c:pt idx="2162">
                  <c:v>44048</c:v>
                </c:pt>
                <c:pt idx="2163">
                  <c:v>44049</c:v>
                </c:pt>
                <c:pt idx="2164">
                  <c:v>44050</c:v>
                </c:pt>
                <c:pt idx="2165">
                  <c:v>44053</c:v>
                </c:pt>
                <c:pt idx="2166">
                  <c:v>44054</c:v>
                </c:pt>
                <c:pt idx="2167">
                  <c:v>44055</c:v>
                </c:pt>
                <c:pt idx="2168">
                  <c:v>44056</c:v>
                </c:pt>
                <c:pt idx="2169">
                  <c:v>44057</c:v>
                </c:pt>
                <c:pt idx="2170">
                  <c:v>44060</c:v>
                </c:pt>
                <c:pt idx="2171">
                  <c:v>44061</c:v>
                </c:pt>
                <c:pt idx="2172">
                  <c:v>44062</c:v>
                </c:pt>
                <c:pt idx="2173">
                  <c:v>44067</c:v>
                </c:pt>
                <c:pt idx="2174">
                  <c:v>44068</c:v>
                </c:pt>
                <c:pt idx="2175">
                  <c:v>44069</c:v>
                </c:pt>
                <c:pt idx="2176">
                  <c:v>44070</c:v>
                </c:pt>
                <c:pt idx="2177">
                  <c:v>44071</c:v>
                </c:pt>
                <c:pt idx="2178">
                  <c:v>44072</c:v>
                </c:pt>
                <c:pt idx="2179">
                  <c:v>44074</c:v>
                </c:pt>
                <c:pt idx="2180">
                  <c:v>44075</c:v>
                </c:pt>
                <c:pt idx="2181">
                  <c:v>44076</c:v>
                </c:pt>
                <c:pt idx="2182">
                  <c:v>44077</c:v>
                </c:pt>
                <c:pt idx="2183">
                  <c:v>44078</c:v>
                </c:pt>
                <c:pt idx="2184">
                  <c:v>44081</c:v>
                </c:pt>
                <c:pt idx="2185">
                  <c:v>44082</c:v>
                </c:pt>
                <c:pt idx="2186">
                  <c:v>44083</c:v>
                </c:pt>
                <c:pt idx="2187">
                  <c:v>44084</c:v>
                </c:pt>
                <c:pt idx="2188">
                  <c:v>44085</c:v>
                </c:pt>
                <c:pt idx="2189">
                  <c:v>44088</c:v>
                </c:pt>
                <c:pt idx="2190">
                  <c:v>44089</c:v>
                </c:pt>
                <c:pt idx="2191">
                  <c:v>44090</c:v>
                </c:pt>
                <c:pt idx="2192">
                  <c:v>44091</c:v>
                </c:pt>
                <c:pt idx="2193">
                  <c:v>44092</c:v>
                </c:pt>
                <c:pt idx="2194">
                  <c:v>44095</c:v>
                </c:pt>
                <c:pt idx="2195">
                  <c:v>44096</c:v>
                </c:pt>
                <c:pt idx="2196">
                  <c:v>44097</c:v>
                </c:pt>
                <c:pt idx="2197">
                  <c:v>44098</c:v>
                </c:pt>
                <c:pt idx="2198">
                  <c:v>44099</c:v>
                </c:pt>
                <c:pt idx="2199">
                  <c:v>44102</c:v>
                </c:pt>
                <c:pt idx="2200">
                  <c:v>44103</c:v>
                </c:pt>
                <c:pt idx="2201">
                  <c:v>44104</c:v>
                </c:pt>
                <c:pt idx="2202">
                  <c:v>44105</c:v>
                </c:pt>
                <c:pt idx="2203">
                  <c:v>44106</c:v>
                </c:pt>
                <c:pt idx="2204">
                  <c:v>44109</c:v>
                </c:pt>
                <c:pt idx="2205">
                  <c:v>44110</c:v>
                </c:pt>
                <c:pt idx="2206">
                  <c:v>44111</c:v>
                </c:pt>
                <c:pt idx="2207">
                  <c:v>44112</c:v>
                </c:pt>
                <c:pt idx="2208">
                  <c:v>44113</c:v>
                </c:pt>
                <c:pt idx="2209">
                  <c:v>44116</c:v>
                </c:pt>
                <c:pt idx="2210">
                  <c:v>44117</c:v>
                </c:pt>
                <c:pt idx="2211">
                  <c:v>44118</c:v>
                </c:pt>
                <c:pt idx="2212">
                  <c:v>44119</c:v>
                </c:pt>
                <c:pt idx="2213">
                  <c:v>44120</c:v>
                </c:pt>
                <c:pt idx="2214">
                  <c:v>44123</c:v>
                </c:pt>
                <c:pt idx="2215">
                  <c:v>44124</c:v>
                </c:pt>
                <c:pt idx="2216">
                  <c:v>44125</c:v>
                </c:pt>
                <c:pt idx="2217">
                  <c:v>44126</c:v>
                </c:pt>
                <c:pt idx="2218">
                  <c:v>44130</c:v>
                </c:pt>
                <c:pt idx="2219">
                  <c:v>44131</c:v>
                </c:pt>
                <c:pt idx="2220">
                  <c:v>44132</c:v>
                </c:pt>
                <c:pt idx="2221">
                  <c:v>44133</c:v>
                </c:pt>
                <c:pt idx="2222">
                  <c:v>44134</c:v>
                </c:pt>
                <c:pt idx="2223">
                  <c:v>44137</c:v>
                </c:pt>
                <c:pt idx="2224">
                  <c:v>44138</c:v>
                </c:pt>
                <c:pt idx="2225">
                  <c:v>44139</c:v>
                </c:pt>
                <c:pt idx="2226">
                  <c:v>44140</c:v>
                </c:pt>
                <c:pt idx="2227">
                  <c:v>44141</c:v>
                </c:pt>
                <c:pt idx="2228">
                  <c:v>44144</c:v>
                </c:pt>
                <c:pt idx="2229">
                  <c:v>44145</c:v>
                </c:pt>
                <c:pt idx="2230">
                  <c:v>44146</c:v>
                </c:pt>
                <c:pt idx="2231">
                  <c:v>44147</c:v>
                </c:pt>
                <c:pt idx="2232">
                  <c:v>44148</c:v>
                </c:pt>
                <c:pt idx="2233">
                  <c:v>44151</c:v>
                </c:pt>
                <c:pt idx="2234">
                  <c:v>44152</c:v>
                </c:pt>
                <c:pt idx="2235">
                  <c:v>44153</c:v>
                </c:pt>
                <c:pt idx="2236">
                  <c:v>44154</c:v>
                </c:pt>
                <c:pt idx="2237">
                  <c:v>44155</c:v>
                </c:pt>
                <c:pt idx="2238">
                  <c:v>44158</c:v>
                </c:pt>
                <c:pt idx="2239">
                  <c:v>44159</c:v>
                </c:pt>
                <c:pt idx="2240">
                  <c:v>44160</c:v>
                </c:pt>
                <c:pt idx="2241">
                  <c:v>44161</c:v>
                </c:pt>
                <c:pt idx="2242">
                  <c:v>44162</c:v>
                </c:pt>
                <c:pt idx="2243">
                  <c:v>44165</c:v>
                </c:pt>
                <c:pt idx="2244">
                  <c:v>44166</c:v>
                </c:pt>
                <c:pt idx="2245">
                  <c:v>44167</c:v>
                </c:pt>
                <c:pt idx="2246">
                  <c:v>44168</c:v>
                </c:pt>
                <c:pt idx="2247">
                  <c:v>44169</c:v>
                </c:pt>
                <c:pt idx="2248">
                  <c:v>44172</c:v>
                </c:pt>
                <c:pt idx="2249">
                  <c:v>44173</c:v>
                </c:pt>
                <c:pt idx="2250">
                  <c:v>44174</c:v>
                </c:pt>
                <c:pt idx="2251">
                  <c:v>44175</c:v>
                </c:pt>
                <c:pt idx="2252">
                  <c:v>44176</c:v>
                </c:pt>
                <c:pt idx="2253">
                  <c:v>44177</c:v>
                </c:pt>
                <c:pt idx="2254">
                  <c:v>44179</c:v>
                </c:pt>
                <c:pt idx="2255">
                  <c:v>44180</c:v>
                </c:pt>
                <c:pt idx="2256">
                  <c:v>44181</c:v>
                </c:pt>
                <c:pt idx="2257">
                  <c:v>44182</c:v>
                </c:pt>
                <c:pt idx="2258">
                  <c:v>44183</c:v>
                </c:pt>
                <c:pt idx="2259">
                  <c:v>44186</c:v>
                </c:pt>
                <c:pt idx="2260">
                  <c:v>44187</c:v>
                </c:pt>
                <c:pt idx="2261">
                  <c:v>44188</c:v>
                </c:pt>
                <c:pt idx="2262">
                  <c:v>44193</c:v>
                </c:pt>
                <c:pt idx="2263">
                  <c:v>44194</c:v>
                </c:pt>
                <c:pt idx="2264">
                  <c:v>44195</c:v>
                </c:pt>
                <c:pt idx="2265">
                  <c:v>44196</c:v>
                </c:pt>
                <c:pt idx="2266">
                  <c:v>44200</c:v>
                </c:pt>
                <c:pt idx="2267">
                  <c:v>44201</c:v>
                </c:pt>
                <c:pt idx="2268">
                  <c:v>44202</c:v>
                </c:pt>
                <c:pt idx="2269">
                  <c:v>44203</c:v>
                </c:pt>
                <c:pt idx="2270">
                  <c:v>44204</c:v>
                </c:pt>
                <c:pt idx="2271">
                  <c:v>44207</c:v>
                </c:pt>
                <c:pt idx="2272">
                  <c:v>44208</c:v>
                </c:pt>
                <c:pt idx="2273">
                  <c:v>44209</c:v>
                </c:pt>
                <c:pt idx="2274">
                  <c:v>44210</c:v>
                </c:pt>
                <c:pt idx="2275">
                  <c:v>44211</c:v>
                </c:pt>
                <c:pt idx="2276">
                  <c:v>44214</c:v>
                </c:pt>
                <c:pt idx="2277">
                  <c:v>44215</c:v>
                </c:pt>
                <c:pt idx="2278">
                  <c:v>44216</c:v>
                </c:pt>
                <c:pt idx="2279">
                  <c:v>44217</c:v>
                </c:pt>
                <c:pt idx="2280">
                  <c:v>44218</c:v>
                </c:pt>
                <c:pt idx="2281">
                  <c:v>44221</c:v>
                </c:pt>
                <c:pt idx="2282">
                  <c:v>44222</c:v>
                </c:pt>
                <c:pt idx="2283">
                  <c:v>44223</c:v>
                </c:pt>
                <c:pt idx="2284">
                  <c:v>44224</c:v>
                </c:pt>
                <c:pt idx="2285">
                  <c:v>44225</c:v>
                </c:pt>
                <c:pt idx="2286">
                  <c:v>44228</c:v>
                </c:pt>
                <c:pt idx="2287">
                  <c:v>44229</c:v>
                </c:pt>
                <c:pt idx="2288">
                  <c:v>44230</c:v>
                </c:pt>
                <c:pt idx="2289">
                  <c:v>44231</c:v>
                </c:pt>
                <c:pt idx="2290">
                  <c:v>44232</c:v>
                </c:pt>
                <c:pt idx="2291">
                  <c:v>44235</c:v>
                </c:pt>
                <c:pt idx="2292">
                  <c:v>44236</c:v>
                </c:pt>
                <c:pt idx="2293">
                  <c:v>44237</c:v>
                </c:pt>
                <c:pt idx="2294">
                  <c:v>44238</c:v>
                </c:pt>
                <c:pt idx="2295">
                  <c:v>44239</c:v>
                </c:pt>
                <c:pt idx="2296">
                  <c:v>44242</c:v>
                </c:pt>
                <c:pt idx="2297">
                  <c:v>44243</c:v>
                </c:pt>
                <c:pt idx="2298">
                  <c:v>44244</c:v>
                </c:pt>
                <c:pt idx="2299">
                  <c:v>44245</c:v>
                </c:pt>
                <c:pt idx="2300">
                  <c:v>44246</c:v>
                </c:pt>
                <c:pt idx="2301">
                  <c:v>44249</c:v>
                </c:pt>
                <c:pt idx="2302">
                  <c:v>44250</c:v>
                </c:pt>
                <c:pt idx="2303">
                  <c:v>44251</c:v>
                </c:pt>
                <c:pt idx="2304">
                  <c:v>44252</c:v>
                </c:pt>
                <c:pt idx="2305">
                  <c:v>44253</c:v>
                </c:pt>
                <c:pt idx="2306">
                  <c:v>44256</c:v>
                </c:pt>
                <c:pt idx="2307">
                  <c:v>44257</c:v>
                </c:pt>
                <c:pt idx="2308">
                  <c:v>44258</c:v>
                </c:pt>
                <c:pt idx="2309">
                  <c:v>44259</c:v>
                </c:pt>
                <c:pt idx="2310">
                  <c:v>44260</c:v>
                </c:pt>
                <c:pt idx="2311">
                  <c:v>44263</c:v>
                </c:pt>
                <c:pt idx="2312">
                  <c:v>44264</c:v>
                </c:pt>
                <c:pt idx="2313">
                  <c:v>44265</c:v>
                </c:pt>
                <c:pt idx="2314">
                  <c:v>44266</c:v>
                </c:pt>
                <c:pt idx="2315">
                  <c:v>44267</c:v>
                </c:pt>
                <c:pt idx="2316">
                  <c:v>44271</c:v>
                </c:pt>
                <c:pt idx="2317">
                  <c:v>44272</c:v>
                </c:pt>
                <c:pt idx="2318">
                  <c:v>44273</c:v>
                </c:pt>
                <c:pt idx="2319">
                  <c:v>44274</c:v>
                </c:pt>
                <c:pt idx="2320">
                  <c:v>44277</c:v>
                </c:pt>
                <c:pt idx="2321">
                  <c:v>44278</c:v>
                </c:pt>
                <c:pt idx="2322">
                  <c:v>44279</c:v>
                </c:pt>
                <c:pt idx="2323">
                  <c:v>44280</c:v>
                </c:pt>
                <c:pt idx="2324">
                  <c:v>44281</c:v>
                </c:pt>
                <c:pt idx="2325">
                  <c:v>44284</c:v>
                </c:pt>
                <c:pt idx="2326">
                  <c:v>44285</c:v>
                </c:pt>
                <c:pt idx="2327">
                  <c:v>44286</c:v>
                </c:pt>
                <c:pt idx="2328">
                  <c:v>44287</c:v>
                </c:pt>
                <c:pt idx="2329">
                  <c:v>44292</c:v>
                </c:pt>
                <c:pt idx="2330">
                  <c:v>44293</c:v>
                </c:pt>
                <c:pt idx="2331">
                  <c:v>44294</c:v>
                </c:pt>
                <c:pt idx="2332">
                  <c:v>44295</c:v>
                </c:pt>
                <c:pt idx="2333">
                  <c:v>44298</c:v>
                </c:pt>
                <c:pt idx="2334">
                  <c:v>44299</c:v>
                </c:pt>
                <c:pt idx="2335">
                  <c:v>44300</c:v>
                </c:pt>
                <c:pt idx="2336">
                  <c:v>44301</c:v>
                </c:pt>
                <c:pt idx="2337">
                  <c:v>44302</c:v>
                </c:pt>
                <c:pt idx="2338">
                  <c:v>44305</c:v>
                </c:pt>
                <c:pt idx="2339">
                  <c:v>44306</c:v>
                </c:pt>
                <c:pt idx="2340">
                  <c:v>44307</c:v>
                </c:pt>
                <c:pt idx="2341">
                  <c:v>44308</c:v>
                </c:pt>
                <c:pt idx="2342">
                  <c:v>44309</c:v>
                </c:pt>
                <c:pt idx="2343">
                  <c:v>44312</c:v>
                </c:pt>
                <c:pt idx="2344">
                  <c:v>44313</c:v>
                </c:pt>
                <c:pt idx="2345">
                  <c:v>44314</c:v>
                </c:pt>
                <c:pt idx="2346">
                  <c:v>44315</c:v>
                </c:pt>
                <c:pt idx="2347">
                  <c:v>44316</c:v>
                </c:pt>
                <c:pt idx="2348">
                  <c:v>44319</c:v>
                </c:pt>
                <c:pt idx="2349">
                  <c:v>44320</c:v>
                </c:pt>
                <c:pt idx="2350">
                  <c:v>44321</c:v>
                </c:pt>
                <c:pt idx="2351">
                  <c:v>44322</c:v>
                </c:pt>
                <c:pt idx="2352">
                  <c:v>44323</c:v>
                </c:pt>
                <c:pt idx="2353">
                  <c:v>44326</c:v>
                </c:pt>
                <c:pt idx="2354">
                  <c:v>44327</c:v>
                </c:pt>
                <c:pt idx="2355">
                  <c:v>44328</c:v>
                </c:pt>
                <c:pt idx="2356">
                  <c:v>44329</c:v>
                </c:pt>
                <c:pt idx="2357">
                  <c:v>44330</c:v>
                </c:pt>
                <c:pt idx="2358">
                  <c:v>44333</c:v>
                </c:pt>
                <c:pt idx="2359">
                  <c:v>44334</c:v>
                </c:pt>
                <c:pt idx="2360">
                  <c:v>44335</c:v>
                </c:pt>
                <c:pt idx="2361">
                  <c:v>44336</c:v>
                </c:pt>
                <c:pt idx="2362">
                  <c:v>44337</c:v>
                </c:pt>
                <c:pt idx="2363">
                  <c:v>44341</c:v>
                </c:pt>
                <c:pt idx="2364">
                  <c:v>44342</c:v>
                </c:pt>
                <c:pt idx="2365">
                  <c:v>44343</c:v>
                </c:pt>
                <c:pt idx="2366">
                  <c:v>44344</c:v>
                </c:pt>
                <c:pt idx="2367">
                  <c:v>44347</c:v>
                </c:pt>
                <c:pt idx="2368">
                  <c:v>44348</c:v>
                </c:pt>
                <c:pt idx="2369">
                  <c:v>44349</c:v>
                </c:pt>
                <c:pt idx="2370">
                  <c:v>44350</c:v>
                </c:pt>
                <c:pt idx="2371">
                  <c:v>44351</c:v>
                </c:pt>
                <c:pt idx="2372">
                  <c:v>44354</c:v>
                </c:pt>
                <c:pt idx="2373">
                  <c:v>44355</c:v>
                </c:pt>
                <c:pt idx="2374">
                  <c:v>44356</c:v>
                </c:pt>
                <c:pt idx="2375">
                  <c:v>44357</c:v>
                </c:pt>
                <c:pt idx="2376">
                  <c:v>44358</c:v>
                </c:pt>
                <c:pt idx="2377">
                  <c:v>44361</c:v>
                </c:pt>
                <c:pt idx="2378">
                  <c:v>44362</c:v>
                </c:pt>
                <c:pt idx="2379">
                  <c:v>44363</c:v>
                </c:pt>
                <c:pt idx="2380">
                  <c:v>44364</c:v>
                </c:pt>
                <c:pt idx="2381">
                  <c:v>44365</c:v>
                </c:pt>
                <c:pt idx="2382">
                  <c:v>44368</c:v>
                </c:pt>
                <c:pt idx="2383">
                  <c:v>44369</c:v>
                </c:pt>
                <c:pt idx="2384">
                  <c:v>44370</c:v>
                </c:pt>
                <c:pt idx="2385">
                  <c:v>44371</c:v>
                </c:pt>
                <c:pt idx="2386">
                  <c:v>44372</c:v>
                </c:pt>
                <c:pt idx="2387">
                  <c:v>44375</c:v>
                </c:pt>
                <c:pt idx="2388">
                  <c:v>44376</c:v>
                </c:pt>
                <c:pt idx="2389">
                  <c:v>44377</c:v>
                </c:pt>
                <c:pt idx="2390">
                  <c:v>44378</c:v>
                </c:pt>
                <c:pt idx="2391">
                  <c:v>44379</c:v>
                </c:pt>
                <c:pt idx="2392">
                  <c:v>44382</c:v>
                </c:pt>
                <c:pt idx="2393">
                  <c:v>44383</c:v>
                </c:pt>
                <c:pt idx="2394">
                  <c:v>44384</c:v>
                </c:pt>
                <c:pt idx="2395">
                  <c:v>44385</c:v>
                </c:pt>
                <c:pt idx="2396">
                  <c:v>44386</c:v>
                </c:pt>
                <c:pt idx="2397">
                  <c:v>44389</c:v>
                </c:pt>
                <c:pt idx="2398">
                  <c:v>44390</c:v>
                </c:pt>
                <c:pt idx="2399">
                  <c:v>44391</c:v>
                </c:pt>
                <c:pt idx="2400">
                  <c:v>44392</c:v>
                </c:pt>
                <c:pt idx="2401">
                  <c:v>44393</c:v>
                </c:pt>
                <c:pt idx="2402">
                  <c:v>44396</c:v>
                </c:pt>
                <c:pt idx="2403">
                  <c:v>44397</c:v>
                </c:pt>
                <c:pt idx="2404">
                  <c:v>44398</c:v>
                </c:pt>
                <c:pt idx="2405">
                  <c:v>44399</c:v>
                </c:pt>
                <c:pt idx="2406">
                  <c:v>44400</c:v>
                </c:pt>
                <c:pt idx="2407">
                  <c:v>44403</c:v>
                </c:pt>
                <c:pt idx="2408">
                  <c:v>44404</c:v>
                </c:pt>
                <c:pt idx="2409">
                  <c:v>44405</c:v>
                </c:pt>
                <c:pt idx="2410">
                  <c:v>44406</c:v>
                </c:pt>
                <c:pt idx="2411">
                  <c:v>44407</c:v>
                </c:pt>
                <c:pt idx="2412">
                  <c:v>44410</c:v>
                </c:pt>
                <c:pt idx="2413">
                  <c:v>44411</c:v>
                </c:pt>
                <c:pt idx="2414">
                  <c:v>44412</c:v>
                </c:pt>
                <c:pt idx="2415">
                  <c:v>44413</c:v>
                </c:pt>
                <c:pt idx="2416">
                  <c:v>44414</c:v>
                </c:pt>
                <c:pt idx="2417">
                  <c:v>44417</c:v>
                </c:pt>
                <c:pt idx="2418">
                  <c:v>44418</c:v>
                </c:pt>
                <c:pt idx="2419">
                  <c:v>44419</c:v>
                </c:pt>
                <c:pt idx="2420">
                  <c:v>44420</c:v>
                </c:pt>
                <c:pt idx="2421">
                  <c:v>44421</c:v>
                </c:pt>
                <c:pt idx="2422">
                  <c:v>44424</c:v>
                </c:pt>
                <c:pt idx="2423">
                  <c:v>44425</c:v>
                </c:pt>
                <c:pt idx="2424">
                  <c:v>44426</c:v>
                </c:pt>
                <c:pt idx="2425">
                  <c:v>44427</c:v>
                </c:pt>
                <c:pt idx="2426">
                  <c:v>44431</c:v>
                </c:pt>
                <c:pt idx="2427">
                  <c:v>44432</c:v>
                </c:pt>
                <c:pt idx="2428">
                  <c:v>44433</c:v>
                </c:pt>
                <c:pt idx="2429">
                  <c:v>44434</c:v>
                </c:pt>
                <c:pt idx="2430">
                  <c:v>44435</c:v>
                </c:pt>
                <c:pt idx="2431">
                  <c:v>44438</c:v>
                </c:pt>
                <c:pt idx="2432">
                  <c:v>44439</c:v>
                </c:pt>
                <c:pt idx="2433">
                  <c:v>44440</c:v>
                </c:pt>
                <c:pt idx="2434">
                  <c:v>44441</c:v>
                </c:pt>
                <c:pt idx="2435">
                  <c:v>44442</c:v>
                </c:pt>
                <c:pt idx="2436">
                  <c:v>44445</c:v>
                </c:pt>
                <c:pt idx="2437">
                  <c:v>44446</c:v>
                </c:pt>
                <c:pt idx="2438">
                  <c:v>44447</c:v>
                </c:pt>
                <c:pt idx="2439">
                  <c:v>44448</c:v>
                </c:pt>
                <c:pt idx="2440">
                  <c:v>44449</c:v>
                </c:pt>
                <c:pt idx="2441">
                  <c:v>44452</c:v>
                </c:pt>
                <c:pt idx="2442">
                  <c:v>44453</c:v>
                </c:pt>
                <c:pt idx="2443">
                  <c:v>44454</c:v>
                </c:pt>
                <c:pt idx="2444">
                  <c:v>44455</c:v>
                </c:pt>
                <c:pt idx="2445">
                  <c:v>44456</c:v>
                </c:pt>
                <c:pt idx="2446">
                  <c:v>44459</c:v>
                </c:pt>
                <c:pt idx="2447">
                  <c:v>44460</c:v>
                </c:pt>
                <c:pt idx="2448">
                  <c:v>44461</c:v>
                </c:pt>
                <c:pt idx="2449">
                  <c:v>44462</c:v>
                </c:pt>
                <c:pt idx="2450">
                  <c:v>44463</c:v>
                </c:pt>
                <c:pt idx="2451">
                  <c:v>44466</c:v>
                </c:pt>
                <c:pt idx="2452">
                  <c:v>44467</c:v>
                </c:pt>
                <c:pt idx="2453">
                  <c:v>44468</c:v>
                </c:pt>
                <c:pt idx="2454">
                  <c:v>44469</c:v>
                </c:pt>
                <c:pt idx="2455">
                  <c:v>44470</c:v>
                </c:pt>
                <c:pt idx="2456">
                  <c:v>44473</c:v>
                </c:pt>
                <c:pt idx="2457">
                  <c:v>44474</c:v>
                </c:pt>
                <c:pt idx="2458">
                  <c:v>44475</c:v>
                </c:pt>
                <c:pt idx="2459">
                  <c:v>44476</c:v>
                </c:pt>
                <c:pt idx="2460">
                  <c:v>44477</c:v>
                </c:pt>
                <c:pt idx="2461">
                  <c:v>44480</c:v>
                </c:pt>
                <c:pt idx="2462">
                  <c:v>44481</c:v>
                </c:pt>
                <c:pt idx="2463">
                  <c:v>44482</c:v>
                </c:pt>
                <c:pt idx="2464">
                  <c:v>44483</c:v>
                </c:pt>
                <c:pt idx="2465">
                  <c:v>44484</c:v>
                </c:pt>
                <c:pt idx="2466">
                  <c:v>44487</c:v>
                </c:pt>
                <c:pt idx="2467">
                  <c:v>44488</c:v>
                </c:pt>
                <c:pt idx="2468">
                  <c:v>44489</c:v>
                </c:pt>
                <c:pt idx="2469">
                  <c:v>44490</c:v>
                </c:pt>
                <c:pt idx="2470">
                  <c:v>44491</c:v>
                </c:pt>
                <c:pt idx="2471">
                  <c:v>44494</c:v>
                </c:pt>
                <c:pt idx="2472">
                  <c:v>44495</c:v>
                </c:pt>
                <c:pt idx="2473">
                  <c:v>44496</c:v>
                </c:pt>
                <c:pt idx="2474">
                  <c:v>44497</c:v>
                </c:pt>
                <c:pt idx="2475">
                  <c:v>44498</c:v>
                </c:pt>
                <c:pt idx="2476">
                  <c:v>44502</c:v>
                </c:pt>
                <c:pt idx="2477">
                  <c:v>44503</c:v>
                </c:pt>
                <c:pt idx="2478">
                  <c:v>44504</c:v>
                </c:pt>
                <c:pt idx="2479">
                  <c:v>44505</c:v>
                </c:pt>
                <c:pt idx="2480">
                  <c:v>44508</c:v>
                </c:pt>
                <c:pt idx="2481">
                  <c:v>44509</c:v>
                </c:pt>
                <c:pt idx="2482">
                  <c:v>44510</c:v>
                </c:pt>
                <c:pt idx="2483">
                  <c:v>44511</c:v>
                </c:pt>
                <c:pt idx="2484">
                  <c:v>44512</c:v>
                </c:pt>
                <c:pt idx="2485">
                  <c:v>44515</c:v>
                </c:pt>
                <c:pt idx="2486">
                  <c:v>44516</c:v>
                </c:pt>
                <c:pt idx="2487">
                  <c:v>44517</c:v>
                </c:pt>
                <c:pt idx="2488">
                  <c:v>44518</c:v>
                </c:pt>
                <c:pt idx="2489">
                  <c:v>44519</c:v>
                </c:pt>
                <c:pt idx="2490">
                  <c:v>44522</c:v>
                </c:pt>
                <c:pt idx="2491">
                  <c:v>44523</c:v>
                </c:pt>
                <c:pt idx="2492">
                  <c:v>44524</c:v>
                </c:pt>
                <c:pt idx="2493">
                  <c:v>44525</c:v>
                </c:pt>
                <c:pt idx="2494">
                  <c:v>44526</c:v>
                </c:pt>
                <c:pt idx="2495">
                  <c:v>44529</c:v>
                </c:pt>
                <c:pt idx="2496">
                  <c:v>44530</c:v>
                </c:pt>
                <c:pt idx="2497">
                  <c:v>44531</c:v>
                </c:pt>
                <c:pt idx="2498">
                  <c:v>44532</c:v>
                </c:pt>
                <c:pt idx="2499">
                  <c:v>44533</c:v>
                </c:pt>
                <c:pt idx="2500">
                  <c:v>44536</c:v>
                </c:pt>
                <c:pt idx="2501">
                  <c:v>44537</c:v>
                </c:pt>
                <c:pt idx="2502">
                  <c:v>44538</c:v>
                </c:pt>
                <c:pt idx="2503">
                  <c:v>44539</c:v>
                </c:pt>
                <c:pt idx="2504">
                  <c:v>44540</c:v>
                </c:pt>
                <c:pt idx="2505">
                  <c:v>44541</c:v>
                </c:pt>
                <c:pt idx="2506">
                  <c:v>44543</c:v>
                </c:pt>
                <c:pt idx="2507">
                  <c:v>44544</c:v>
                </c:pt>
                <c:pt idx="2508">
                  <c:v>44545</c:v>
                </c:pt>
                <c:pt idx="2509">
                  <c:v>44546</c:v>
                </c:pt>
                <c:pt idx="2510">
                  <c:v>44547</c:v>
                </c:pt>
                <c:pt idx="2511">
                  <c:v>44550</c:v>
                </c:pt>
                <c:pt idx="2512">
                  <c:v>44551</c:v>
                </c:pt>
                <c:pt idx="2513">
                  <c:v>44552</c:v>
                </c:pt>
                <c:pt idx="2514">
                  <c:v>44553</c:v>
                </c:pt>
                <c:pt idx="2515">
                  <c:v>44557</c:v>
                </c:pt>
                <c:pt idx="2516">
                  <c:v>44558</c:v>
                </c:pt>
                <c:pt idx="2517">
                  <c:v>44559</c:v>
                </c:pt>
                <c:pt idx="2518">
                  <c:v>44560</c:v>
                </c:pt>
                <c:pt idx="2519">
                  <c:v>44561</c:v>
                </c:pt>
                <c:pt idx="2520">
                  <c:v>44564</c:v>
                </c:pt>
                <c:pt idx="2521">
                  <c:v>44565</c:v>
                </c:pt>
                <c:pt idx="2522">
                  <c:v>44566</c:v>
                </c:pt>
                <c:pt idx="2523">
                  <c:v>44567</c:v>
                </c:pt>
                <c:pt idx="2524">
                  <c:v>44568</c:v>
                </c:pt>
                <c:pt idx="2525">
                  <c:v>44571</c:v>
                </c:pt>
                <c:pt idx="2526">
                  <c:v>44572</c:v>
                </c:pt>
                <c:pt idx="2527">
                  <c:v>44573</c:v>
                </c:pt>
                <c:pt idx="2528">
                  <c:v>44574</c:v>
                </c:pt>
                <c:pt idx="2529">
                  <c:v>44575</c:v>
                </c:pt>
                <c:pt idx="2530">
                  <c:v>44578</c:v>
                </c:pt>
                <c:pt idx="2531">
                  <c:v>44579</c:v>
                </c:pt>
                <c:pt idx="2532">
                  <c:v>44580</c:v>
                </c:pt>
                <c:pt idx="2533">
                  <c:v>44581</c:v>
                </c:pt>
                <c:pt idx="2534">
                  <c:v>44582</c:v>
                </c:pt>
                <c:pt idx="2535">
                  <c:v>44585</c:v>
                </c:pt>
                <c:pt idx="2536">
                  <c:v>44586</c:v>
                </c:pt>
                <c:pt idx="2537">
                  <c:v>44587</c:v>
                </c:pt>
                <c:pt idx="2538">
                  <c:v>44588</c:v>
                </c:pt>
                <c:pt idx="2539">
                  <c:v>44589</c:v>
                </c:pt>
                <c:pt idx="2540">
                  <c:v>44592</c:v>
                </c:pt>
                <c:pt idx="2541">
                  <c:v>44593</c:v>
                </c:pt>
                <c:pt idx="2542">
                  <c:v>44594</c:v>
                </c:pt>
                <c:pt idx="2543">
                  <c:v>44595</c:v>
                </c:pt>
                <c:pt idx="2544">
                  <c:v>44596</c:v>
                </c:pt>
                <c:pt idx="2545">
                  <c:v>44599</c:v>
                </c:pt>
                <c:pt idx="2546">
                  <c:v>44600</c:v>
                </c:pt>
                <c:pt idx="2547">
                  <c:v>44601</c:v>
                </c:pt>
                <c:pt idx="2548">
                  <c:v>44602</c:v>
                </c:pt>
                <c:pt idx="2549">
                  <c:v>44603</c:v>
                </c:pt>
                <c:pt idx="2550">
                  <c:v>44606</c:v>
                </c:pt>
                <c:pt idx="2551">
                  <c:v>44607</c:v>
                </c:pt>
                <c:pt idx="2552">
                  <c:v>44608</c:v>
                </c:pt>
                <c:pt idx="2553">
                  <c:v>44609</c:v>
                </c:pt>
                <c:pt idx="2554">
                  <c:v>44610</c:v>
                </c:pt>
                <c:pt idx="2555">
                  <c:v>44613</c:v>
                </c:pt>
                <c:pt idx="2556">
                  <c:v>44614</c:v>
                </c:pt>
                <c:pt idx="2557">
                  <c:v>44615</c:v>
                </c:pt>
                <c:pt idx="2558">
                  <c:v>44616</c:v>
                </c:pt>
                <c:pt idx="2559">
                  <c:v>44617</c:v>
                </c:pt>
                <c:pt idx="2560">
                  <c:v>44620</c:v>
                </c:pt>
                <c:pt idx="2561">
                  <c:v>44621</c:v>
                </c:pt>
                <c:pt idx="2562">
                  <c:v>44622</c:v>
                </c:pt>
                <c:pt idx="2563">
                  <c:v>44623</c:v>
                </c:pt>
                <c:pt idx="2564">
                  <c:v>44624</c:v>
                </c:pt>
                <c:pt idx="2565">
                  <c:v>44627</c:v>
                </c:pt>
                <c:pt idx="2566">
                  <c:v>44628</c:v>
                </c:pt>
                <c:pt idx="2567">
                  <c:v>44629</c:v>
                </c:pt>
                <c:pt idx="2568">
                  <c:v>44630</c:v>
                </c:pt>
                <c:pt idx="2569">
                  <c:v>44631</c:v>
                </c:pt>
                <c:pt idx="2570">
                  <c:v>44636</c:v>
                </c:pt>
                <c:pt idx="2571">
                  <c:v>44637</c:v>
                </c:pt>
                <c:pt idx="2572">
                  <c:v>44638</c:v>
                </c:pt>
                <c:pt idx="2573">
                  <c:v>44641</c:v>
                </c:pt>
                <c:pt idx="2574">
                  <c:v>44642</c:v>
                </c:pt>
                <c:pt idx="2575">
                  <c:v>44643</c:v>
                </c:pt>
                <c:pt idx="2576">
                  <c:v>44644</c:v>
                </c:pt>
                <c:pt idx="2577">
                  <c:v>44645</c:v>
                </c:pt>
                <c:pt idx="2578">
                  <c:v>44646</c:v>
                </c:pt>
                <c:pt idx="2579">
                  <c:v>44648</c:v>
                </c:pt>
                <c:pt idx="2580">
                  <c:v>44649</c:v>
                </c:pt>
                <c:pt idx="2581">
                  <c:v>44650</c:v>
                </c:pt>
                <c:pt idx="2582">
                  <c:v>44651</c:v>
                </c:pt>
                <c:pt idx="2583">
                  <c:v>44652</c:v>
                </c:pt>
                <c:pt idx="2584">
                  <c:v>44655</c:v>
                </c:pt>
                <c:pt idx="2585">
                  <c:v>44656</c:v>
                </c:pt>
                <c:pt idx="2586">
                  <c:v>44657</c:v>
                </c:pt>
                <c:pt idx="2587">
                  <c:v>44658</c:v>
                </c:pt>
                <c:pt idx="2588">
                  <c:v>44659</c:v>
                </c:pt>
                <c:pt idx="2589">
                  <c:v>44662</c:v>
                </c:pt>
                <c:pt idx="2590">
                  <c:v>44663</c:v>
                </c:pt>
                <c:pt idx="2591">
                  <c:v>44664</c:v>
                </c:pt>
                <c:pt idx="2592">
                  <c:v>44665</c:v>
                </c:pt>
                <c:pt idx="2593">
                  <c:v>44670</c:v>
                </c:pt>
                <c:pt idx="2594">
                  <c:v>44671</c:v>
                </c:pt>
                <c:pt idx="2595">
                  <c:v>44672</c:v>
                </c:pt>
                <c:pt idx="2596">
                  <c:v>44673</c:v>
                </c:pt>
                <c:pt idx="2597">
                  <c:v>44676</c:v>
                </c:pt>
                <c:pt idx="2598">
                  <c:v>44677</c:v>
                </c:pt>
                <c:pt idx="2599">
                  <c:v>44678</c:v>
                </c:pt>
                <c:pt idx="2600">
                  <c:v>44679</c:v>
                </c:pt>
                <c:pt idx="2601">
                  <c:v>44680</c:v>
                </c:pt>
                <c:pt idx="2602">
                  <c:v>44683</c:v>
                </c:pt>
                <c:pt idx="2603">
                  <c:v>44684</c:v>
                </c:pt>
                <c:pt idx="2604">
                  <c:v>44685</c:v>
                </c:pt>
                <c:pt idx="2605">
                  <c:v>44686</c:v>
                </c:pt>
                <c:pt idx="2606">
                  <c:v>44687</c:v>
                </c:pt>
                <c:pt idx="2607">
                  <c:v>44690</c:v>
                </c:pt>
                <c:pt idx="2608">
                  <c:v>44691</c:v>
                </c:pt>
                <c:pt idx="2609">
                  <c:v>44692</c:v>
                </c:pt>
                <c:pt idx="2610">
                  <c:v>44693</c:v>
                </c:pt>
                <c:pt idx="2611">
                  <c:v>44694</c:v>
                </c:pt>
                <c:pt idx="2612">
                  <c:v>44697</c:v>
                </c:pt>
                <c:pt idx="2613">
                  <c:v>44698</c:v>
                </c:pt>
                <c:pt idx="2614">
                  <c:v>44699</c:v>
                </c:pt>
                <c:pt idx="2615">
                  <c:v>44700</c:v>
                </c:pt>
                <c:pt idx="2616">
                  <c:v>44701</c:v>
                </c:pt>
                <c:pt idx="2617">
                  <c:v>44704</c:v>
                </c:pt>
                <c:pt idx="2618">
                  <c:v>44705</c:v>
                </c:pt>
                <c:pt idx="2619">
                  <c:v>44706</c:v>
                </c:pt>
                <c:pt idx="2620">
                  <c:v>44707</c:v>
                </c:pt>
                <c:pt idx="2621">
                  <c:v>44708</c:v>
                </c:pt>
                <c:pt idx="2622">
                  <c:v>44711</c:v>
                </c:pt>
                <c:pt idx="2623">
                  <c:v>44712</c:v>
                </c:pt>
                <c:pt idx="2624">
                  <c:v>44713</c:v>
                </c:pt>
                <c:pt idx="2625">
                  <c:v>44714</c:v>
                </c:pt>
                <c:pt idx="2626">
                  <c:v>44715</c:v>
                </c:pt>
                <c:pt idx="2627">
                  <c:v>44719</c:v>
                </c:pt>
                <c:pt idx="2628">
                  <c:v>44720</c:v>
                </c:pt>
                <c:pt idx="2629">
                  <c:v>44721</c:v>
                </c:pt>
                <c:pt idx="2630">
                  <c:v>44722</c:v>
                </c:pt>
                <c:pt idx="2631">
                  <c:v>44725</c:v>
                </c:pt>
                <c:pt idx="2632">
                  <c:v>44726</c:v>
                </c:pt>
                <c:pt idx="2633">
                  <c:v>44727</c:v>
                </c:pt>
                <c:pt idx="2634">
                  <c:v>44728</c:v>
                </c:pt>
                <c:pt idx="2635">
                  <c:v>44729</c:v>
                </c:pt>
                <c:pt idx="2636">
                  <c:v>44732</c:v>
                </c:pt>
                <c:pt idx="2637">
                  <c:v>44733</c:v>
                </c:pt>
                <c:pt idx="2638">
                  <c:v>44734</c:v>
                </c:pt>
                <c:pt idx="2639">
                  <c:v>44735</c:v>
                </c:pt>
                <c:pt idx="2640">
                  <c:v>44736</c:v>
                </c:pt>
                <c:pt idx="2641">
                  <c:v>44739</c:v>
                </c:pt>
                <c:pt idx="2642">
                  <c:v>44740</c:v>
                </c:pt>
                <c:pt idx="2643">
                  <c:v>44741</c:v>
                </c:pt>
                <c:pt idx="2644">
                  <c:v>44742</c:v>
                </c:pt>
                <c:pt idx="2645">
                  <c:v>44743</c:v>
                </c:pt>
                <c:pt idx="2646">
                  <c:v>44746</c:v>
                </c:pt>
                <c:pt idx="2647">
                  <c:v>44747</c:v>
                </c:pt>
                <c:pt idx="2648">
                  <c:v>44748</c:v>
                </c:pt>
                <c:pt idx="2649">
                  <c:v>44749</c:v>
                </c:pt>
                <c:pt idx="2650">
                  <c:v>44750</c:v>
                </c:pt>
                <c:pt idx="2651">
                  <c:v>44753</c:v>
                </c:pt>
                <c:pt idx="2652">
                  <c:v>44754</c:v>
                </c:pt>
                <c:pt idx="2653">
                  <c:v>44755</c:v>
                </c:pt>
                <c:pt idx="2654">
                  <c:v>44756</c:v>
                </c:pt>
                <c:pt idx="2655">
                  <c:v>44757</c:v>
                </c:pt>
                <c:pt idx="2656">
                  <c:v>44760</c:v>
                </c:pt>
                <c:pt idx="2657">
                  <c:v>44761</c:v>
                </c:pt>
                <c:pt idx="2658">
                  <c:v>44762</c:v>
                </c:pt>
                <c:pt idx="2659">
                  <c:v>44763</c:v>
                </c:pt>
                <c:pt idx="2660">
                  <c:v>44764</c:v>
                </c:pt>
                <c:pt idx="2661">
                  <c:v>44767</c:v>
                </c:pt>
                <c:pt idx="2662">
                  <c:v>44768</c:v>
                </c:pt>
                <c:pt idx="2663">
                  <c:v>44769</c:v>
                </c:pt>
                <c:pt idx="2664">
                  <c:v>44770</c:v>
                </c:pt>
                <c:pt idx="2665">
                  <c:v>44771</c:v>
                </c:pt>
                <c:pt idx="2666">
                  <c:v>44774</c:v>
                </c:pt>
                <c:pt idx="2667">
                  <c:v>44775</c:v>
                </c:pt>
                <c:pt idx="2668">
                  <c:v>44776</c:v>
                </c:pt>
                <c:pt idx="2669">
                  <c:v>44777</c:v>
                </c:pt>
                <c:pt idx="2670">
                  <c:v>44778</c:v>
                </c:pt>
                <c:pt idx="2671">
                  <c:v>44781</c:v>
                </c:pt>
                <c:pt idx="2672">
                  <c:v>44782</c:v>
                </c:pt>
                <c:pt idx="2673">
                  <c:v>44783</c:v>
                </c:pt>
                <c:pt idx="2674">
                  <c:v>44784</c:v>
                </c:pt>
                <c:pt idx="2675">
                  <c:v>44785</c:v>
                </c:pt>
                <c:pt idx="2676">
                  <c:v>44788</c:v>
                </c:pt>
                <c:pt idx="2677">
                  <c:v>44789</c:v>
                </c:pt>
                <c:pt idx="2678">
                  <c:v>44790</c:v>
                </c:pt>
                <c:pt idx="2679">
                  <c:v>44791</c:v>
                </c:pt>
                <c:pt idx="2680">
                  <c:v>44792</c:v>
                </c:pt>
                <c:pt idx="2681">
                  <c:v>44795</c:v>
                </c:pt>
                <c:pt idx="2682">
                  <c:v>44796</c:v>
                </c:pt>
                <c:pt idx="2683">
                  <c:v>44797</c:v>
                </c:pt>
                <c:pt idx="2684">
                  <c:v>44798</c:v>
                </c:pt>
                <c:pt idx="2685">
                  <c:v>44799</c:v>
                </c:pt>
                <c:pt idx="2686">
                  <c:v>44802</c:v>
                </c:pt>
                <c:pt idx="2687">
                  <c:v>44803</c:v>
                </c:pt>
                <c:pt idx="2688">
                  <c:v>44804</c:v>
                </c:pt>
                <c:pt idx="2689">
                  <c:v>44805</c:v>
                </c:pt>
                <c:pt idx="2690">
                  <c:v>44806</c:v>
                </c:pt>
                <c:pt idx="2691">
                  <c:v>44809</c:v>
                </c:pt>
                <c:pt idx="2692">
                  <c:v>44810</c:v>
                </c:pt>
                <c:pt idx="2693">
                  <c:v>44811</c:v>
                </c:pt>
                <c:pt idx="2694">
                  <c:v>44812</c:v>
                </c:pt>
                <c:pt idx="2695">
                  <c:v>44813</c:v>
                </c:pt>
                <c:pt idx="2696">
                  <c:v>44816</c:v>
                </c:pt>
                <c:pt idx="2697">
                  <c:v>44817</c:v>
                </c:pt>
                <c:pt idx="2698">
                  <c:v>44818</c:v>
                </c:pt>
                <c:pt idx="2699">
                  <c:v>44819</c:v>
                </c:pt>
                <c:pt idx="2700">
                  <c:v>44820</c:v>
                </c:pt>
                <c:pt idx="2701">
                  <c:v>44823</c:v>
                </c:pt>
                <c:pt idx="2702">
                  <c:v>44824</c:v>
                </c:pt>
                <c:pt idx="2703">
                  <c:v>44825</c:v>
                </c:pt>
                <c:pt idx="2704">
                  <c:v>44826</c:v>
                </c:pt>
                <c:pt idx="2705">
                  <c:v>44827</c:v>
                </c:pt>
                <c:pt idx="2706">
                  <c:v>44830</c:v>
                </c:pt>
                <c:pt idx="2707">
                  <c:v>44831</c:v>
                </c:pt>
                <c:pt idx="2708">
                  <c:v>44832</c:v>
                </c:pt>
                <c:pt idx="2709">
                  <c:v>44833</c:v>
                </c:pt>
                <c:pt idx="2710">
                  <c:v>44834</c:v>
                </c:pt>
                <c:pt idx="2711">
                  <c:v>44837</c:v>
                </c:pt>
                <c:pt idx="2712">
                  <c:v>44838</c:v>
                </c:pt>
                <c:pt idx="2713">
                  <c:v>44839</c:v>
                </c:pt>
                <c:pt idx="2714">
                  <c:v>44840</c:v>
                </c:pt>
                <c:pt idx="2715">
                  <c:v>44841</c:v>
                </c:pt>
                <c:pt idx="2716">
                  <c:v>44844</c:v>
                </c:pt>
                <c:pt idx="2717">
                  <c:v>44845</c:v>
                </c:pt>
                <c:pt idx="2718">
                  <c:v>44846</c:v>
                </c:pt>
                <c:pt idx="2719">
                  <c:v>44847</c:v>
                </c:pt>
                <c:pt idx="2720">
                  <c:v>44848</c:v>
                </c:pt>
                <c:pt idx="2721">
                  <c:v>44849</c:v>
                </c:pt>
                <c:pt idx="2722">
                  <c:v>44851</c:v>
                </c:pt>
                <c:pt idx="2723">
                  <c:v>44852</c:v>
                </c:pt>
                <c:pt idx="2724">
                  <c:v>44853</c:v>
                </c:pt>
                <c:pt idx="2725">
                  <c:v>44854</c:v>
                </c:pt>
                <c:pt idx="2726">
                  <c:v>44855</c:v>
                </c:pt>
                <c:pt idx="2727">
                  <c:v>44858</c:v>
                </c:pt>
                <c:pt idx="2728">
                  <c:v>44859</c:v>
                </c:pt>
                <c:pt idx="2729">
                  <c:v>44860</c:v>
                </c:pt>
                <c:pt idx="2730">
                  <c:v>44861</c:v>
                </c:pt>
                <c:pt idx="2731">
                  <c:v>44862</c:v>
                </c:pt>
              </c:numCache>
            </c:numRef>
          </c:cat>
          <c:val>
            <c:numRef>
              <c:f>'11_ábra_chart'!$G$1026:$G$3757</c:f>
              <c:numCache>
                <c:formatCode>0.00</c:formatCode>
                <c:ptCount val="2732"/>
                <c:pt idx="0">
                  <c:v>7.24</c:v>
                </c:pt>
                <c:pt idx="1">
                  <c:v>7.25</c:v>
                </c:pt>
                <c:pt idx="2">
                  <c:v>7.35</c:v>
                </c:pt>
                <c:pt idx="3">
                  <c:v>7.47</c:v>
                </c:pt>
                <c:pt idx="4">
                  <c:v>7.58</c:v>
                </c:pt>
                <c:pt idx="5">
                  <c:v>7.58</c:v>
                </c:pt>
                <c:pt idx="6">
                  <c:v>7.59</c:v>
                </c:pt>
                <c:pt idx="7">
                  <c:v>7.6</c:v>
                </c:pt>
                <c:pt idx="8">
                  <c:v>7.63</c:v>
                </c:pt>
                <c:pt idx="9">
                  <c:v>7.63</c:v>
                </c:pt>
                <c:pt idx="10">
                  <c:v>7.64</c:v>
                </c:pt>
                <c:pt idx="11">
                  <c:v>7.64</c:v>
                </c:pt>
                <c:pt idx="12">
                  <c:v>7.64</c:v>
                </c:pt>
                <c:pt idx="13">
                  <c:v>7.64</c:v>
                </c:pt>
                <c:pt idx="14">
                  <c:v>7.64</c:v>
                </c:pt>
                <c:pt idx="15">
                  <c:v>7.64</c:v>
                </c:pt>
                <c:pt idx="16">
                  <c:v>7.65</c:v>
                </c:pt>
                <c:pt idx="17">
                  <c:v>7.54</c:v>
                </c:pt>
                <c:pt idx="18">
                  <c:v>7.51</c:v>
                </c:pt>
                <c:pt idx="19">
                  <c:v>7.5</c:v>
                </c:pt>
                <c:pt idx="20">
                  <c:v>7.49</c:v>
                </c:pt>
                <c:pt idx="21">
                  <c:v>7.48</c:v>
                </c:pt>
                <c:pt idx="22">
                  <c:v>7.49</c:v>
                </c:pt>
                <c:pt idx="23">
                  <c:v>7.48</c:v>
                </c:pt>
                <c:pt idx="24">
                  <c:v>7.47</c:v>
                </c:pt>
                <c:pt idx="25">
                  <c:v>7.46</c:v>
                </c:pt>
                <c:pt idx="26">
                  <c:v>7.46</c:v>
                </c:pt>
                <c:pt idx="27">
                  <c:v>7.44</c:v>
                </c:pt>
                <c:pt idx="28">
                  <c:v>7.43</c:v>
                </c:pt>
                <c:pt idx="29">
                  <c:v>7.43</c:v>
                </c:pt>
                <c:pt idx="30">
                  <c:v>7.43</c:v>
                </c:pt>
                <c:pt idx="31">
                  <c:v>7.43</c:v>
                </c:pt>
                <c:pt idx="32">
                  <c:v>7.43</c:v>
                </c:pt>
                <c:pt idx="33">
                  <c:v>7.42</c:v>
                </c:pt>
                <c:pt idx="34">
                  <c:v>7.42</c:v>
                </c:pt>
                <c:pt idx="35">
                  <c:v>7.43</c:v>
                </c:pt>
                <c:pt idx="36">
                  <c:v>7.41</c:v>
                </c:pt>
                <c:pt idx="37">
                  <c:v>7.41</c:v>
                </c:pt>
                <c:pt idx="38">
                  <c:v>7.4</c:v>
                </c:pt>
                <c:pt idx="39">
                  <c:v>7.38</c:v>
                </c:pt>
                <c:pt idx="40">
                  <c:v>7.38</c:v>
                </c:pt>
                <c:pt idx="41">
                  <c:v>7.36</c:v>
                </c:pt>
                <c:pt idx="42">
                  <c:v>7.33</c:v>
                </c:pt>
                <c:pt idx="43">
                  <c:v>7.33</c:v>
                </c:pt>
                <c:pt idx="44">
                  <c:v>7.33</c:v>
                </c:pt>
                <c:pt idx="45">
                  <c:v>7.33</c:v>
                </c:pt>
                <c:pt idx="46">
                  <c:v>7.33</c:v>
                </c:pt>
                <c:pt idx="47">
                  <c:v>7.33</c:v>
                </c:pt>
                <c:pt idx="48">
                  <c:v>7.33</c:v>
                </c:pt>
                <c:pt idx="49">
                  <c:v>7.32</c:v>
                </c:pt>
                <c:pt idx="50">
                  <c:v>7.31</c:v>
                </c:pt>
                <c:pt idx="51">
                  <c:v>7.29</c:v>
                </c:pt>
                <c:pt idx="52">
                  <c:v>7.29</c:v>
                </c:pt>
                <c:pt idx="53">
                  <c:v>7.29</c:v>
                </c:pt>
                <c:pt idx="54">
                  <c:v>7.28</c:v>
                </c:pt>
                <c:pt idx="55">
                  <c:v>7.26</c:v>
                </c:pt>
                <c:pt idx="56">
                  <c:v>7.26</c:v>
                </c:pt>
                <c:pt idx="57">
                  <c:v>7.28</c:v>
                </c:pt>
                <c:pt idx="58">
                  <c:v>7.27</c:v>
                </c:pt>
                <c:pt idx="59">
                  <c:v>7.27</c:v>
                </c:pt>
                <c:pt idx="60">
                  <c:v>7.26</c:v>
                </c:pt>
                <c:pt idx="61">
                  <c:v>7.26</c:v>
                </c:pt>
                <c:pt idx="62">
                  <c:v>7.26</c:v>
                </c:pt>
                <c:pt idx="63">
                  <c:v>7.25</c:v>
                </c:pt>
                <c:pt idx="64">
                  <c:v>7.25</c:v>
                </c:pt>
                <c:pt idx="65">
                  <c:v>7.24</c:v>
                </c:pt>
                <c:pt idx="66">
                  <c:v>7.23</c:v>
                </c:pt>
                <c:pt idx="67">
                  <c:v>7.23</c:v>
                </c:pt>
                <c:pt idx="68">
                  <c:v>7.23</c:v>
                </c:pt>
                <c:pt idx="69">
                  <c:v>7.22</c:v>
                </c:pt>
                <c:pt idx="70">
                  <c:v>7.23</c:v>
                </c:pt>
                <c:pt idx="71">
                  <c:v>7.24</c:v>
                </c:pt>
                <c:pt idx="72">
                  <c:v>7.24</c:v>
                </c:pt>
                <c:pt idx="73">
                  <c:v>7.24</c:v>
                </c:pt>
                <c:pt idx="74">
                  <c:v>7.24</c:v>
                </c:pt>
                <c:pt idx="75">
                  <c:v>7.25</c:v>
                </c:pt>
                <c:pt idx="76">
                  <c:v>7.24</c:v>
                </c:pt>
                <c:pt idx="77">
                  <c:v>7.25</c:v>
                </c:pt>
                <c:pt idx="78">
                  <c:v>7.25</c:v>
                </c:pt>
                <c:pt idx="79">
                  <c:v>7.25</c:v>
                </c:pt>
                <c:pt idx="80">
                  <c:v>7.24</c:v>
                </c:pt>
                <c:pt idx="81">
                  <c:v>7.24</c:v>
                </c:pt>
                <c:pt idx="82">
                  <c:v>7.23</c:v>
                </c:pt>
                <c:pt idx="83">
                  <c:v>7.23</c:v>
                </c:pt>
                <c:pt idx="84">
                  <c:v>7.23</c:v>
                </c:pt>
                <c:pt idx="85">
                  <c:v>7.22</c:v>
                </c:pt>
                <c:pt idx="86">
                  <c:v>7.22</c:v>
                </c:pt>
                <c:pt idx="87">
                  <c:v>7.21</c:v>
                </c:pt>
                <c:pt idx="88">
                  <c:v>7.21</c:v>
                </c:pt>
                <c:pt idx="89">
                  <c:v>7.21</c:v>
                </c:pt>
                <c:pt idx="90">
                  <c:v>7.21</c:v>
                </c:pt>
                <c:pt idx="91">
                  <c:v>7.21</c:v>
                </c:pt>
                <c:pt idx="92">
                  <c:v>7.21</c:v>
                </c:pt>
                <c:pt idx="93">
                  <c:v>7.21</c:v>
                </c:pt>
                <c:pt idx="94">
                  <c:v>7.21</c:v>
                </c:pt>
                <c:pt idx="95">
                  <c:v>7.21</c:v>
                </c:pt>
                <c:pt idx="96">
                  <c:v>7.21</c:v>
                </c:pt>
                <c:pt idx="97">
                  <c:v>7.21</c:v>
                </c:pt>
                <c:pt idx="98">
                  <c:v>7.21</c:v>
                </c:pt>
                <c:pt idx="99">
                  <c:v>7.21</c:v>
                </c:pt>
                <c:pt idx="100">
                  <c:v>7.2</c:v>
                </c:pt>
                <c:pt idx="101">
                  <c:v>7.19</c:v>
                </c:pt>
                <c:pt idx="102">
                  <c:v>7.19</c:v>
                </c:pt>
                <c:pt idx="103">
                  <c:v>7.19</c:v>
                </c:pt>
                <c:pt idx="104">
                  <c:v>7.19</c:v>
                </c:pt>
                <c:pt idx="105">
                  <c:v>7.19</c:v>
                </c:pt>
                <c:pt idx="106">
                  <c:v>7.19</c:v>
                </c:pt>
                <c:pt idx="107">
                  <c:v>7.19</c:v>
                </c:pt>
                <c:pt idx="108">
                  <c:v>7.2</c:v>
                </c:pt>
                <c:pt idx="109">
                  <c:v>7.19</c:v>
                </c:pt>
                <c:pt idx="110">
                  <c:v>7.19</c:v>
                </c:pt>
                <c:pt idx="111">
                  <c:v>7.21</c:v>
                </c:pt>
                <c:pt idx="112">
                  <c:v>7.21</c:v>
                </c:pt>
                <c:pt idx="113">
                  <c:v>7.2</c:v>
                </c:pt>
                <c:pt idx="114">
                  <c:v>7.21</c:v>
                </c:pt>
                <c:pt idx="115">
                  <c:v>7.2</c:v>
                </c:pt>
                <c:pt idx="116">
                  <c:v>7.2</c:v>
                </c:pt>
                <c:pt idx="117">
                  <c:v>7.2</c:v>
                </c:pt>
                <c:pt idx="118">
                  <c:v>7.21</c:v>
                </c:pt>
                <c:pt idx="119">
                  <c:v>7.2</c:v>
                </c:pt>
                <c:pt idx="120">
                  <c:v>7.2</c:v>
                </c:pt>
                <c:pt idx="121">
                  <c:v>7.2</c:v>
                </c:pt>
                <c:pt idx="122">
                  <c:v>7.19</c:v>
                </c:pt>
                <c:pt idx="123">
                  <c:v>7.19</c:v>
                </c:pt>
                <c:pt idx="124">
                  <c:v>7.2</c:v>
                </c:pt>
                <c:pt idx="125">
                  <c:v>7.2</c:v>
                </c:pt>
                <c:pt idx="126">
                  <c:v>7.2</c:v>
                </c:pt>
                <c:pt idx="127">
                  <c:v>7.2</c:v>
                </c:pt>
                <c:pt idx="128">
                  <c:v>7.19</c:v>
                </c:pt>
                <c:pt idx="129">
                  <c:v>7.19</c:v>
                </c:pt>
                <c:pt idx="130">
                  <c:v>7.19</c:v>
                </c:pt>
                <c:pt idx="131">
                  <c:v>7.2</c:v>
                </c:pt>
                <c:pt idx="132">
                  <c:v>7.19</c:v>
                </c:pt>
                <c:pt idx="133">
                  <c:v>7.2</c:v>
                </c:pt>
                <c:pt idx="134">
                  <c:v>7.2</c:v>
                </c:pt>
                <c:pt idx="135">
                  <c:v>7.2</c:v>
                </c:pt>
                <c:pt idx="136">
                  <c:v>7.2</c:v>
                </c:pt>
                <c:pt idx="137">
                  <c:v>7.2</c:v>
                </c:pt>
                <c:pt idx="138">
                  <c:v>7.2</c:v>
                </c:pt>
                <c:pt idx="139">
                  <c:v>7.2</c:v>
                </c:pt>
                <c:pt idx="140">
                  <c:v>7.19</c:v>
                </c:pt>
                <c:pt idx="141">
                  <c:v>7.19</c:v>
                </c:pt>
                <c:pt idx="142">
                  <c:v>7.19</c:v>
                </c:pt>
                <c:pt idx="143">
                  <c:v>7.2</c:v>
                </c:pt>
                <c:pt idx="144">
                  <c:v>7.19</c:v>
                </c:pt>
                <c:pt idx="145">
                  <c:v>7.18</c:v>
                </c:pt>
                <c:pt idx="146">
                  <c:v>7.18</c:v>
                </c:pt>
                <c:pt idx="147">
                  <c:v>7.18</c:v>
                </c:pt>
                <c:pt idx="148">
                  <c:v>7.16</c:v>
                </c:pt>
                <c:pt idx="149">
                  <c:v>7.15</c:v>
                </c:pt>
                <c:pt idx="150">
                  <c:v>7.15</c:v>
                </c:pt>
                <c:pt idx="151">
                  <c:v>7.16</c:v>
                </c:pt>
                <c:pt idx="152">
                  <c:v>7.16</c:v>
                </c:pt>
                <c:pt idx="153">
                  <c:v>7.16</c:v>
                </c:pt>
                <c:pt idx="154">
                  <c:v>7.16</c:v>
                </c:pt>
                <c:pt idx="155">
                  <c:v>7.16</c:v>
                </c:pt>
                <c:pt idx="156">
                  <c:v>7.15</c:v>
                </c:pt>
                <c:pt idx="157">
                  <c:v>7.15</c:v>
                </c:pt>
                <c:pt idx="158">
                  <c:v>7.15</c:v>
                </c:pt>
                <c:pt idx="159">
                  <c:v>7.15</c:v>
                </c:pt>
                <c:pt idx="160">
                  <c:v>7.15</c:v>
                </c:pt>
                <c:pt idx="161">
                  <c:v>7.15</c:v>
                </c:pt>
                <c:pt idx="162">
                  <c:v>7.15</c:v>
                </c:pt>
                <c:pt idx="163">
                  <c:v>7.15</c:v>
                </c:pt>
                <c:pt idx="164">
                  <c:v>7.15</c:v>
                </c:pt>
                <c:pt idx="165">
                  <c:v>7.15</c:v>
                </c:pt>
                <c:pt idx="166">
                  <c:v>7.15</c:v>
                </c:pt>
                <c:pt idx="167">
                  <c:v>6.9</c:v>
                </c:pt>
                <c:pt idx="168">
                  <c:v>6.89</c:v>
                </c:pt>
                <c:pt idx="169">
                  <c:v>6.9</c:v>
                </c:pt>
                <c:pt idx="170">
                  <c:v>6.9</c:v>
                </c:pt>
                <c:pt idx="171">
                  <c:v>6.9</c:v>
                </c:pt>
                <c:pt idx="172">
                  <c:v>6.9</c:v>
                </c:pt>
                <c:pt idx="173">
                  <c:v>6.9</c:v>
                </c:pt>
                <c:pt idx="174">
                  <c:v>6.9</c:v>
                </c:pt>
                <c:pt idx="175">
                  <c:v>6.9</c:v>
                </c:pt>
                <c:pt idx="176">
                  <c:v>6.9</c:v>
                </c:pt>
                <c:pt idx="177">
                  <c:v>6.89</c:v>
                </c:pt>
                <c:pt idx="178">
                  <c:v>6.89</c:v>
                </c:pt>
                <c:pt idx="179">
                  <c:v>6.89</c:v>
                </c:pt>
                <c:pt idx="180">
                  <c:v>6.88</c:v>
                </c:pt>
                <c:pt idx="181">
                  <c:v>6.88</c:v>
                </c:pt>
                <c:pt idx="182">
                  <c:v>6.86</c:v>
                </c:pt>
                <c:pt idx="183">
                  <c:v>6.86</c:v>
                </c:pt>
                <c:pt idx="184">
                  <c:v>6.86</c:v>
                </c:pt>
                <c:pt idx="185">
                  <c:v>6.86</c:v>
                </c:pt>
                <c:pt idx="186">
                  <c:v>6.84</c:v>
                </c:pt>
                <c:pt idx="187">
                  <c:v>6.63</c:v>
                </c:pt>
                <c:pt idx="188">
                  <c:v>6.62</c:v>
                </c:pt>
                <c:pt idx="189">
                  <c:v>6.61</c:v>
                </c:pt>
                <c:pt idx="190">
                  <c:v>6.61</c:v>
                </c:pt>
                <c:pt idx="191">
                  <c:v>6.61</c:v>
                </c:pt>
                <c:pt idx="192">
                  <c:v>6.61</c:v>
                </c:pt>
                <c:pt idx="193">
                  <c:v>6.6</c:v>
                </c:pt>
                <c:pt idx="194">
                  <c:v>6.6</c:v>
                </c:pt>
                <c:pt idx="195">
                  <c:v>6.6</c:v>
                </c:pt>
                <c:pt idx="196">
                  <c:v>6.6</c:v>
                </c:pt>
                <c:pt idx="197">
                  <c:v>6.61</c:v>
                </c:pt>
                <c:pt idx="198">
                  <c:v>6.6</c:v>
                </c:pt>
                <c:pt idx="199">
                  <c:v>6.58</c:v>
                </c:pt>
                <c:pt idx="200">
                  <c:v>6.57</c:v>
                </c:pt>
                <c:pt idx="201">
                  <c:v>6.57</c:v>
                </c:pt>
                <c:pt idx="202">
                  <c:v>6.56</c:v>
                </c:pt>
                <c:pt idx="203">
                  <c:v>6.55</c:v>
                </c:pt>
                <c:pt idx="204">
                  <c:v>6.55</c:v>
                </c:pt>
                <c:pt idx="205">
                  <c:v>6.55</c:v>
                </c:pt>
                <c:pt idx="206">
                  <c:v>6.55</c:v>
                </c:pt>
                <c:pt idx="207">
                  <c:v>6.55</c:v>
                </c:pt>
                <c:pt idx="208">
                  <c:v>6.55</c:v>
                </c:pt>
                <c:pt idx="209">
                  <c:v>6.54</c:v>
                </c:pt>
                <c:pt idx="210">
                  <c:v>6.54</c:v>
                </c:pt>
                <c:pt idx="211">
                  <c:v>6.28</c:v>
                </c:pt>
                <c:pt idx="212">
                  <c:v>6.29</c:v>
                </c:pt>
                <c:pt idx="213">
                  <c:v>6.28</c:v>
                </c:pt>
                <c:pt idx="214">
                  <c:v>6.28</c:v>
                </c:pt>
                <c:pt idx="215">
                  <c:v>6.28</c:v>
                </c:pt>
                <c:pt idx="216">
                  <c:v>6.28</c:v>
                </c:pt>
                <c:pt idx="217">
                  <c:v>6.28</c:v>
                </c:pt>
                <c:pt idx="218">
                  <c:v>6.28</c:v>
                </c:pt>
                <c:pt idx="219">
                  <c:v>6.28</c:v>
                </c:pt>
                <c:pt idx="220">
                  <c:v>6.28</c:v>
                </c:pt>
                <c:pt idx="221">
                  <c:v>6.28</c:v>
                </c:pt>
                <c:pt idx="222">
                  <c:v>6.28</c:v>
                </c:pt>
                <c:pt idx="223">
                  <c:v>6.28</c:v>
                </c:pt>
                <c:pt idx="224">
                  <c:v>6.28</c:v>
                </c:pt>
                <c:pt idx="225">
                  <c:v>6.27</c:v>
                </c:pt>
                <c:pt idx="226">
                  <c:v>6.27</c:v>
                </c:pt>
                <c:pt idx="227">
                  <c:v>6.26</c:v>
                </c:pt>
                <c:pt idx="228">
                  <c:v>6.25</c:v>
                </c:pt>
                <c:pt idx="229">
                  <c:v>6.25</c:v>
                </c:pt>
                <c:pt idx="230">
                  <c:v>6.02</c:v>
                </c:pt>
                <c:pt idx="231">
                  <c:v>6</c:v>
                </c:pt>
                <c:pt idx="232">
                  <c:v>6</c:v>
                </c:pt>
                <c:pt idx="233">
                  <c:v>6</c:v>
                </c:pt>
                <c:pt idx="234">
                  <c:v>6</c:v>
                </c:pt>
                <c:pt idx="235">
                  <c:v>6</c:v>
                </c:pt>
                <c:pt idx="236">
                  <c:v>6</c:v>
                </c:pt>
                <c:pt idx="237">
                  <c:v>6</c:v>
                </c:pt>
                <c:pt idx="238">
                  <c:v>6</c:v>
                </c:pt>
                <c:pt idx="239">
                  <c:v>6</c:v>
                </c:pt>
                <c:pt idx="240">
                  <c:v>6</c:v>
                </c:pt>
                <c:pt idx="241">
                  <c:v>6</c:v>
                </c:pt>
                <c:pt idx="242">
                  <c:v>6</c:v>
                </c:pt>
                <c:pt idx="243">
                  <c:v>6</c:v>
                </c:pt>
                <c:pt idx="244">
                  <c:v>6</c:v>
                </c:pt>
                <c:pt idx="245">
                  <c:v>6</c:v>
                </c:pt>
                <c:pt idx="246">
                  <c:v>6</c:v>
                </c:pt>
                <c:pt idx="247">
                  <c:v>5.77</c:v>
                </c:pt>
                <c:pt idx="248">
                  <c:v>5.75</c:v>
                </c:pt>
                <c:pt idx="249">
                  <c:v>5.75</c:v>
                </c:pt>
                <c:pt idx="250">
                  <c:v>5.75</c:v>
                </c:pt>
                <c:pt idx="251">
                  <c:v>5.75</c:v>
                </c:pt>
                <c:pt idx="252">
                  <c:v>5.75</c:v>
                </c:pt>
                <c:pt idx="253">
                  <c:v>5.75</c:v>
                </c:pt>
                <c:pt idx="254">
                  <c:v>5.73</c:v>
                </c:pt>
                <c:pt idx="255">
                  <c:v>5.71</c:v>
                </c:pt>
                <c:pt idx="256">
                  <c:v>5.7</c:v>
                </c:pt>
                <c:pt idx="257">
                  <c:v>5.7</c:v>
                </c:pt>
                <c:pt idx="258">
                  <c:v>5.7</c:v>
                </c:pt>
                <c:pt idx="259">
                  <c:v>5.7</c:v>
                </c:pt>
                <c:pt idx="260">
                  <c:v>5.7</c:v>
                </c:pt>
                <c:pt idx="261">
                  <c:v>5.7</c:v>
                </c:pt>
                <c:pt idx="262">
                  <c:v>5.7</c:v>
                </c:pt>
                <c:pt idx="263">
                  <c:v>5.7</c:v>
                </c:pt>
                <c:pt idx="264">
                  <c:v>5.7</c:v>
                </c:pt>
                <c:pt idx="265">
                  <c:v>5.7</c:v>
                </c:pt>
                <c:pt idx="266">
                  <c:v>5.7</c:v>
                </c:pt>
                <c:pt idx="267">
                  <c:v>5.7</c:v>
                </c:pt>
                <c:pt idx="268">
                  <c:v>5.7</c:v>
                </c:pt>
                <c:pt idx="269">
                  <c:v>5.7</c:v>
                </c:pt>
                <c:pt idx="270">
                  <c:v>5.7</c:v>
                </c:pt>
                <c:pt idx="271">
                  <c:v>5.7</c:v>
                </c:pt>
                <c:pt idx="272">
                  <c:v>5.5</c:v>
                </c:pt>
                <c:pt idx="273">
                  <c:v>5.5</c:v>
                </c:pt>
                <c:pt idx="274">
                  <c:v>5.5</c:v>
                </c:pt>
                <c:pt idx="275">
                  <c:v>5.5</c:v>
                </c:pt>
                <c:pt idx="276">
                  <c:v>5.5</c:v>
                </c:pt>
                <c:pt idx="277">
                  <c:v>5.5</c:v>
                </c:pt>
                <c:pt idx="278">
                  <c:v>5.49</c:v>
                </c:pt>
                <c:pt idx="279">
                  <c:v>5.49</c:v>
                </c:pt>
                <c:pt idx="280">
                  <c:v>5.49</c:v>
                </c:pt>
                <c:pt idx="281">
                  <c:v>5.49</c:v>
                </c:pt>
                <c:pt idx="282">
                  <c:v>5.48</c:v>
                </c:pt>
                <c:pt idx="283">
                  <c:v>5.45</c:v>
                </c:pt>
                <c:pt idx="284">
                  <c:v>5.45</c:v>
                </c:pt>
                <c:pt idx="285">
                  <c:v>5.44</c:v>
                </c:pt>
                <c:pt idx="286">
                  <c:v>5.44</c:v>
                </c:pt>
                <c:pt idx="287">
                  <c:v>5.44</c:v>
                </c:pt>
                <c:pt idx="288">
                  <c:v>5.44</c:v>
                </c:pt>
                <c:pt idx="289">
                  <c:v>5.44</c:v>
                </c:pt>
                <c:pt idx="290">
                  <c:v>5.42</c:v>
                </c:pt>
                <c:pt idx="291">
                  <c:v>5.41</c:v>
                </c:pt>
                <c:pt idx="292">
                  <c:v>5.22</c:v>
                </c:pt>
                <c:pt idx="293">
                  <c:v>5.21</c:v>
                </c:pt>
                <c:pt idx="294">
                  <c:v>5.19</c:v>
                </c:pt>
                <c:pt idx="295">
                  <c:v>5.19</c:v>
                </c:pt>
                <c:pt idx="296">
                  <c:v>5.17</c:v>
                </c:pt>
                <c:pt idx="297">
                  <c:v>5.17</c:v>
                </c:pt>
                <c:pt idx="298">
                  <c:v>5.17</c:v>
                </c:pt>
                <c:pt idx="299">
                  <c:v>5.17</c:v>
                </c:pt>
                <c:pt idx="300">
                  <c:v>5.17</c:v>
                </c:pt>
                <c:pt idx="301">
                  <c:v>5.17</c:v>
                </c:pt>
                <c:pt idx="302">
                  <c:v>5.15</c:v>
                </c:pt>
                <c:pt idx="303">
                  <c:v>5.14</c:v>
                </c:pt>
                <c:pt idx="304">
                  <c:v>5.14</c:v>
                </c:pt>
                <c:pt idx="305">
                  <c:v>5.14</c:v>
                </c:pt>
                <c:pt idx="306">
                  <c:v>5.14</c:v>
                </c:pt>
                <c:pt idx="307">
                  <c:v>5.12</c:v>
                </c:pt>
                <c:pt idx="308">
                  <c:v>5.1100000000000003</c:v>
                </c:pt>
                <c:pt idx="309">
                  <c:v>5.1100000000000003</c:v>
                </c:pt>
                <c:pt idx="310">
                  <c:v>5.0999999999999996</c:v>
                </c:pt>
                <c:pt idx="311">
                  <c:v>4.9000000000000004</c:v>
                </c:pt>
                <c:pt idx="312">
                  <c:v>4.9000000000000004</c:v>
                </c:pt>
                <c:pt idx="313">
                  <c:v>4.9000000000000004</c:v>
                </c:pt>
                <c:pt idx="314">
                  <c:v>4.9000000000000004</c:v>
                </c:pt>
                <c:pt idx="315">
                  <c:v>4.8899999999999997</c:v>
                </c:pt>
                <c:pt idx="316">
                  <c:v>4.88</c:v>
                </c:pt>
                <c:pt idx="317">
                  <c:v>4.88</c:v>
                </c:pt>
                <c:pt idx="318">
                  <c:v>4.88</c:v>
                </c:pt>
                <c:pt idx="319">
                  <c:v>4.88</c:v>
                </c:pt>
                <c:pt idx="320">
                  <c:v>4.88</c:v>
                </c:pt>
                <c:pt idx="321">
                  <c:v>4.88</c:v>
                </c:pt>
                <c:pt idx="322">
                  <c:v>4.8899999999999997</c:v>
                </c:pt>
                <c:pt idx="323">
                  <c:v>4.88</c:v>
                </c:pt>
                <c:pt idx="324">
                  <c:v>4.8600000000000003</c:v>
                </c:pt>
                <c:pt idx="325">
                  <c:v>4.8499999999999996</c:v>
                </c:pt>
                <c:pt idx="326">
                  <c:v>4.8499999999999996</c:v>
                </c:pt>
                <c:pt idx="327">
                  <c:v>4.8499999999999996</c:v>
                </c:pt>
                <c:pt idx="328">
                  <c:v>4.84</c:v>
                </c:pt>
                <c:pt idx="329">
                  <c:v>4.83</c:v>
                </c:pt>
                <c:pt idx="330">
                  <c:v>4.63</c:v>
                </c:pt>
                <c:pt idx="331">
                  <c:v>4.5999999999999996</c:v>
                </c:pt>
                <c:pt idx="332">
                  <c:v>4.6100000000000003</c:v>
                </c:pt>
                <c:pt idx="333">
                  <c:v>4.5999999999999996</c:v>
                </c:pt>
                <c:pt idx="334">
                  <c:v>4.59</c:v>
                </c:pt>
                <c:pt idx="335">
                  <c:v>4.58</c:v>
                </c:pt>
                <c:pt idx="336">
                  <c:v>4.58</c:v>
                </c:pt>
                <c:pt idx="337">
                  <c:v>4.58</c:v>
                </c:pt>
                <c:pt idx="338">
                  <c:v>4.58</c:v>
                </c:pt>
                <c:pt idx="339">
                  <c:v>4.58</c:v>
                </c:pt>
                <c:pt idx="340">
                  <c:v>4.58</c:v>
                </c:pt>
                <c:pt idx="341">
                  <c:v>4.58</c:v>
                </c:pt>
                <c:pt idx="342">
                  <c:v>4.58</c:v>
                </c:pt>
                <c:pt idx="343">
                  <c:v>4.58</c:v>
                </c:pt>
                <c:pt idx="344">
                  <c:v>4.58</c:v>
                </c:pt>
                <c:pt idx="345">
                  <c:v>4.5599999999999996</c:v>
                </c:pt>
                <c:pt idx="346">
                  <c:v>4.5599999999999996</c:v>
                </c:pt>
                <c:pt idx="347">
                  <c:v>4.55</c:v>
                </c:pt>
                <c:pt idx="348">
                  <c:v>4.55</c:v>
                </c:pt>
                <c:pt idx="349">
                  <c:v>4.55</c:v>
                </c:pt>
                <c:pt idx="350">
                  <c:v>4.54</c:v>
                </c:pt>
                <c:pt idx="351">
                  <c:v>4.54</c:v>
                </c:pt>
                <c:pt idx="352">
                  <c:v>4.53</c:v>
                </c:pt>
                <c:pt idx="353">
                  <c:v>4.3899999999999997</c:v>
                </c:pt>
                <c:pt idx="354">
                  <c:v>4.38</c:v>
                </c:pt>
                <c:pt idx="355">
                  <c:v>4.38</c:v>
                </c:pt>
                <c:pt idx="356">
                  <c:v>4.3899999999999997</c:v>
                </c:pt>
                <c:pt idx="357">
                  <c:v>4.38</c:v>
                </c:pt>
                <c:pt idx="358">
                  <c:v>4.38</c:v>
                </c:pt>
                <c:pt idx="359">
                  <c:v>4.38</c:v>
                </c:pt>
                <c:pt idx="360">
                  <c:v>4.3899999999999997</c:v>
                </c:pt>
                <c:pt idx="361">
                  <c:v>4.3899999999999997</c:v>
                </c:pt>
                <c:pt idx="362">
                  <c:v>4.3899999999999997</c:v>
                </c:pt>
                <c:pt idx="363">
                  <c:v>4.3899999999999997</c:v>
                </c:pt>
                <c:pt idx="364">
                  <c:v>4.3899999999999997</c:v>
                </c:pt>
                <c:pt idx="365">
                  <c:v>4.38</c:v>
                </c:pt>
                <c:pt idx="366">
                  <c:v>4.38</c:v>
                </c:pt>
                <c:pt idx="367">
                  <c:v>4.38</c:v>
                </c:pt>
                <c:pt idx="368">
                  <c:v>4.37</c:v>
                </c:pt>
                <c:pt idx="369">
                  <c:v>4.37</c:v>
                </c:pt>
                <c:pt idx="370">
                  <c:v>4.38</c:v>
                </c:pt>
                <c:pt idx="371">
                  <c:v>4.38</c:v>
                </c:pt>
                <c:pt idx="372">
                  <c:v>4.38</c:v>
                </c:pt>
                <c:pt idx="373">
                  <c:v>4.2</c:v>
                </c:pt>
                <c:pt idx="374">
                  <c:v>4.2</c:v>
                </c:pt>
                <c:pt idx="375">
                  <c:v>4.2</c:v>
                </c:pt>
                <c:pt idx="376">
                  <c:v>4.2</c:v>
                </c:pt>
                <c:pt idx="377">
                  <c:v>4.2</c:v>
                </c:pt>
                <c:pt idx="378">
                  <c:v>4.2</c:v>
                </c:pt>
                <c:pt idx="379">
                  <c:v>4.1900000000000004</c:v>
                </c:pt>
                <c:pt idx="380">
                  <c:v>4.1900000000000004<